s">
        <v>227</v>
      </c>
      <c r="F25752">
        <v>0</v>
      </c>
      <c r="G25752" t="str">
        <f>INDEX(crosswalk!$D:$D,MATCH(C25752,crosswalk!$C:$C,0))</f>
        <v>chemicals 20</v>
      </c>
    </row>
    <row r="25753" spans="1:7" hidden="1" x14ac:dyDescent="0.25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hidden="1" x14ac:dyDescent="0.25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hidden="1" x14ac:dyDescent="0.25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hidden="1" x14ac:dyDescent="0.25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hidden="1" x14ac:dyDescent="0.25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hidden="1" x14ac:dyDescent="0.25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hidden="1" x14ac:dyDescent="0.25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hidden="1" x14ac:dyDescent="0.25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hidden="1" x14ac:dyDescent="0.25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hidden="1" x14ac:dyDescent="0.25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hidden="1" x14ac:dyDescent="0.25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hidden="1" x14ac:dyDescent="0.25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hidden="1" x14ac:dyDescent="0.25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hidden="1" x14ac:dyDescent="0.25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hidden="1" x14ac:dyDescent="0.25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hidden="1" x14ac:dyDescent="0.25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hidden="1" x14ac:dyDescent="0.25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hidden="1" x14ac:dyDescent="0.25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hidden="1" x14ac:dyDescent="0.25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hidden="1" x14ac:dyDescent="0.25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hidden="1" x14ac:dyDescent="0.25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hidden="1" x14ac:dyDescent="0.25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hidden="1" x14ac:dyDescent="0.25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hidden="1" x14ac:dyDescent="0.25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hidden="1" x14ac:dyDescent="0.25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hidden="1" x14ac:dyDescent="0.25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hidden="1" x14ac:dyDescent="0.25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hidden="1" x14ac:dyDescent="0.25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hidden="1" x14ac:dyDescent="0.25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hidden="1" x14ac:dyDescent="0.25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hidden="1" x14ac:dyDescent="0.25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hidden="1" x14ac:dyDescent="0.25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hidden="1" x14ac:dyDescent="0.25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hidden="1" x14ac:dyDescent="0.25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hidden="1" x14ac:dyDescent="0.25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hidden="1" x14ac:dyDescent="0.25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hidden="1" x14ac:dyDescent="0.25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hidden="1" x14ac:dyDescent="0.25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hidden="1" x14ac:dyDescent="0.25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hidden="1" x14ac:dyDescent="0.25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hidden="1" x14ac:dyDescent="0.25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hidden="1" x14ac:dyDescent="0.25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hidden="1" x14ac:dyDescent="0.25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hidden="1" x14ac:dyDescent="0.25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hidden="1" x14ac:dyDescent="0.25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hidden="1" x14ac:dyDescent="0.25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hidden="1" x14ac:dyDescent="0.25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hidden="1" x14ac:dyDescent="0.25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hidden="1" x14ac:dyDescent="0.25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hidden="1" x14ac:dyDescent="0.25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hidden="1" x14ac:dyDescent="0.25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hidden="1" x14ac:dyDescent="0.25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hidden="1" x14ac:dyDescent="0.25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hidden="1" x14ac:dyDescent="0.25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hidden="1" x14ac:dyDescent="0.25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hidden="1" x14ac:dyDescent="0.25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hidden="1" x14ac:dyDescent="0.25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hidden="1" x14ac:dyDescent="0.25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hidden="1" x14ac:dyDescent="0.25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hidden="1" x14ac:dyDescent="0.25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hidden="1" x14ac:dyDescent="0.25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hidden="1" x14ac:dyDescent="0.25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hidden="1" x14ac:dyDescent="0.25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hidden="1" x14ac:dyDescent="0.25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hidden="1" x14ac:dyDescent="0.25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hidden="1" x14ac:dyDescent="0.25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hidden="1" x14ac:dyDescent="0.25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hidden="1" x14ac:dyDescent="0.25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hidden="1" x14ac:dyDescent="0.25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hidden="1" x14ac:dyDescent="0.25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hidden="1" x14ac:dyDescent="0.25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hidden="1" x14ac:dyDescent="0.25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hidden="1" x14ac:dyDescent="0.25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hidden="1" x14ac:dyDescent="0.25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hidden="1" x14ac:dyDescent="0.25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hidden="1" x14ac:dyDescent="0.25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hidden="1" x14ac:dyDescent="0.25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hidden="1" x14ac:dyDescent="0.25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hidden="1" x14ac:dyDescent="0.25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hidden="1" x14ac:dyDescent="0.25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hidden="1" x14ac:dyDescent="0.25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hidden="1" x14ac:dyDescent="0.25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hidden="1" x14ac:dyDescent="0.25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hidden="1" x14ac:dyDescent="0.25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hidden="1" x14ac:dyDescent="0.25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hidden="1" x14ac:dyDescent="0.25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hidden="1" x14ac:dyDescent="0.25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hidden="1" x14ac:dyDescent="0.25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hidden="1" x14ac:dyDescent="0.25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hidden="1" x14ac:dyDescent="0.25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hidden="1" x14ac:dyDescent="0.25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hidden="1" x14ac:dyDescent="0.25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hidden="1" x14ac:dyDescent="0.25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hidden="1" x14ac:dyDescent="0.25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hidden="1" x14ac:dyDescent="0.25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hidden="1" x14ac:dyDescent="0.25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hidden="1" x14ac:dyDescent="0.25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hidden="1" x14ac:dyDescent="0.25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hidden="1" x14ac:dyDescent="0.25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hidden="1" x14ac:dyDescent="0.25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hidden="1" x14ac:dyDescent="0.25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hidden="1" x14ac:dyDescent="0.25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hidden="1" x14ac:dyDescent="0.25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hidden="1" x14ac:dyDescent="0.25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hidden="1" x14ac:dyDescent="0.25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hidden="1" x14ac:dyDescent="0.25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hidden="1" x14ac:dyDescent="0.25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hidden="1" x14ac:dyDescent="0.25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hidden="1" x14ac:dyDescent="0.25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hidden="1" x14ac:dyDescent="0.25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hidden="1" x14ac:dyDescent="0.25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hidden="1" x14ac:dyDescent="0.25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hidden="1" x14ac:dyDescent="0.25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hidden="1" x14ac:dyDescent="0.25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hidden="1" x14ac:dyDescent="0.25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hidden="1" x14ac:dyDescent="0.25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hidden="1" x14ac:dyDescent="0.25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hidden="1" x14ac:dyDescent="0.25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hidden="1" x14ac:dyDescent="0.25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hidden="1" x14ac:dyDescent="0.25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hidden="1" x14ac:dyDescent="0.25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hidden="1" x14ac:dyDescent="0.25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hidden="1" x14ac:dyDescent="0.25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hidden="1" x14ac:dyDescent="0.25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hidden="1" x14ac:dyDescent="0.25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hidden="1" x14ac:dyDescent="0.25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hidden="1" x14ac:dyDescent="0.25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hidden="1" x14ac:dyDescent="0.25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hidden="1" x14ac:dyDescent="0.25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hidden="1" x14ac:dyDescent="0.25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hidden="1" x14ac:dyDescent="0.25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hidden="1" x14ac:dyDescent="0.25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hidden="1" x14ac:dyDescent="0.25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hidden="1" x14ac:dyDescent="0.25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hidden="1" x14ac:dyDescent="0.25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hidden="1" x14ac:dyDescent="0.25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hidden="1" x14ac:dyDescent="0.25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hidden="1" x14ac:dyDescent="0.25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hidden="1" x14ac:dyDescent="0.25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hidden="1" x14ac:dyDescent="0.25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hidden="1" x14ac:dyDescent="0.25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hidden="1" x14ac:dyDescent="0.25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hidden="1" x14ac:dyDescent="0.25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hidden="1" x14ac:dyDescent="0.25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hidden="1" x14ac:dyDescent="0.25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hidden="1" x14ac:dyDescent="0.25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hidden="1" x14ac:dyDescent="0.25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hidden="1" x14ac:dyDescent="0.25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hidden="1" x14ac:dyDescent="0.25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hidden="1" x14ac:dyDescent="0.25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hidden="1" x14ac:dyDescent="0.25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hidden="1" x14ac:dyDescent="0.25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hidden="1" x14ac:dyDescent="0.25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hidden="1" x14ac:dyDescent="0.25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hidden="1" x14ac:dyDescent="0.25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hidden="1" x14ac:dyDescent="0.25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hidden="1" x14ac:dyDescent="0.25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hidden="1" x14ac:dyDescent="0.25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hidden="1" x14ac:dyDescent="0.25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hidden="1" x14ac:dyDescent="0.25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hidden="1" x14ac:dyDescent="0.25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hidden="1" x14ac:dyDescent="0.25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hidden="1" x14ac:dyDescent="0.25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hidden="1" x14ac:dyDescent="0.25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hidden="1" x14ac:dyDescent="0.25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hidden="1" x14ac:dyDescent="0.25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hidden="1" x14ac:dyDescent="0.25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hidden="1" x14ac:dyDescent="0.25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hidden="1" x14ac:dyDescent="0.25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hidden="1" x14ac:dyDescent="0.25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hidden="1" x14ac:dyDescent="0.25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hidden="1" x14ac:dyDescent="0.25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hidden="1" x14ac:dyDescent="0.25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hidden="1" x14ac:dyDescent="0.25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hidden="1" x14ac:dyDescent="0.25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hidden="1" x14ac:dyDescent="0.25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hidden="1" x14ac:dyDescent="0.25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hidden="1" x14ac:dyDescent="0.25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hidden="1" x14ac:dyDescent="0.25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hidden="1" x14ac:dyDescent="0.25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hidden="1" x14ac:dyDescent="0.25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hidden="1" x14ac:dyDescent="0.25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hidden="1" x14ac:dyDescent="0.25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hidden="1" x14ac:dyDescent="0.25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hidden="1" x14ac:dyDescent="0.25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hidden="1" x14ac:dyDescent="0.25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hidden="1" x14ac:dyDescent="0.25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hidden="1" x14ac:dyDescent="0.25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hidden="1" x14ac:dyDescent="0.25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hidden="1" x14ac:dyDescent="0.25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hidden="1" x14ac:dyDescent="0.25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hidden="1" x14ac:dyDescent="0.25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hidden="1" x14ac:dyDescent="0.25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hidden="1" x14ac:dyDescent="0.25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hidden="1" x14ac:dyDescent="0.25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hidden="1" x14ac:dyDescent="0.25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hidden="1" x14ac:dyDescent="0.25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hidden="1" x14ac:dyDescent="0.25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hidden="1" x14ac:dyDescent="0.25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hidden="1" x14ac:dyDescent="0.25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hidden="1" x14ac:dyDescent="0.25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hidden="1" x14ac:dyDescent="0.25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hidden="1" x14ac:dyDescent="0.25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hidden="1" x14ac:dyDescent="0.25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hidden="1" x14ac:dyDescent="0.25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hidden="1" x14ac:dyDescent="0.25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hidden="1" x14ac:dyDescent="0.25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hidden="1" x14ac:dyDescent="0.25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hidden="1" x14ac:dyDescent="0.25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hidden="1" x14ac:dyDescent="0.25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hidden="1" x14ac:dyDescent="0.25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hidden="1" x14ac:dyDescent="0.25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hidden="1" x14ac:dyDescent="0.25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hidden="1" x14ac:dyDescent="0.25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hidden="1" x14ac:dyDescent="0.25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hidden="1" x14ac:dyDescent="0.25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hidden="1" x14ac:dyDescent="0.25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hidden="1" x14ac:dyDescent="0.25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hidden="1" x14ac:dyDescent="0.25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hidden="1" x14ac:dyDescent="0.25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hidden="1" x14ac:dyDescent="0.25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hidden="1" x14ac:dyDescent="0.25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hidden="1" x14ac:dyDescent="0.25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hidden="1" x14ac:dyDescent="0.25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hidden="1" x14ac:dyDescent="0.25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hidden="1" x14ac:dyDescent="0.25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hidden="1" x14ac:dyDescent="0.25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hidden="1" x14ac:dyDescent="0.25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hidden="1" x14ac:dyDescent="0.25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hidden="1" x14ac:dyDescent="0.25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hidden="1" x14ac:dyDescent="0.25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hidden="1" x14ac:dyDescent="0.25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hidden="1" x14ac:dyDescent="0.25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hidden="1" x14ac:dyDescent="0.25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hidden="1" x14ac:dyDescent="0.25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hidden="1" x14ac:dyDescent="0.25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hidden="1" x14ac:dyDescent="0.25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hidden="1" x14ac:dyDescent="0.25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hidden="1" x14ac:dyDescent="0.25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hidden="1" x14ac:dyDescent="0.25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hidden="1" x14ac:dyDescent="0.25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hidden="1" x14ac:dyDescent="0.25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hidden="1" x14ac:dyDescent="0.25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hidden="1" x14ac:dyDescent="0.25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hidden="1" x14ac:dyDescent="0.25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hidden="1" x14ac:dyDescent="0.25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hidden="1" x14ac:dyDescent="0.25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hidden="1" x14ac:dyDescent="0.25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hidden="1" x14ac:dyDescent="0.25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hidden="1" x14ac:dyDescent="0.25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hidden="1" x14ac:dyDescent="0.25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hidden="1" x14ac:dyDescent="0.25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hidden="1" x14ac:dyDescent="0.25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hidden="1" x14ac:dyDescent="0.25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hidden="1" x14ac:dyDescent="0.25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hidden="1" x14ac:dyDescent="0.25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hidden="1" x14ac:dyDescent="0.25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hidden="1" x14ac:dyDescent="0.25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hidden="1" x14ac:dyDescent="0.25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hidden="1" x14ac:dyDescent="0.25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hidden="1" x14ac:dyDescent="0.25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hidden="1" x14ac:dyDescent="0.25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hidden="1" x14ac:dyDescent="0.25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hidden="1" x14ac:dyDescent="0.25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hidden="1" x14ac:dyDescent="0.25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hidden="1" x14ac:dyDescent="0.25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hidden="1" x14ac:dyDescent="0.25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hidden="1" x14ac:dyDescent="0.25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hidden="1" x14ac:dyDescent="0.25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hidden="1" x14ac:dyDescent="0.25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hidden="1" x14ac:dyDescent="0.25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hidden="1" x14ac:dyDescent="0.25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hidden="1" x14ac:dyDescent="0.25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hidden="1" x14ac:dyDescent="0.25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hidden="1" x14ac:dyDescent="0.25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hidden="1" x14ac:dyDescent="0.25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hidden="1" x14ac:dyDescent="0.25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hidden="1" x14ac:dyDescent="0.25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hidden="1" x14ac:dyDescent="0.25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hidden="1" x14ac:dyDescent="0.25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hidden="1" x14ac:dyDescent="0.25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hidden="1" x14ac:dyDescent="0.25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hidden="1" x14ac:dyDescent="0.25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hidden="1" x14ac:dyDescent="0.25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hidden="1" x14ac:dyDescent="0.25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hidden="1" x14ac:dyDescent="0.25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hidden="1" x14ac:dyDescent="0.25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hidden="1" x14ac:dyDescent="0.25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hidden="1" x14ac:dyDescent="0.25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hidden="1" x14ac:dyDescent="0.25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hidden="1" x14ac:dyDescent="0.25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hidden="1" x14ac:dyDescent="0.25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hidden="1" x14ac:dyDescent="0.25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hidden="1" x14ac:dyDescent="0.25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hidden="1" x14ac:dyDescent="0.25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hidden="1" x14ac:dyDescent="0.25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hidden="1" x14ac:dyDescent="0.25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hidden="1" x14ac:dyDescent="0.25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hidden="1" x14ac:dyDescent="0.25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hidden="1" x14ac:dyDescent="0.25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hidden="1" x14ac:dyDescent="0.25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hidden="1" x14ac:dyDescent="0.25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hidden="1" x14ac:dyDescent="0.25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hidden="1" x14ac:dyDescent="0.25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hidden="1" x14ac:dyDescent="0.25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hidden="1" x14ac:dyDescent="0.25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hidden="1" x14ac:dyDescent="0.25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hidden="1" x14ac:dyDescent="0.25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hidden="1" x14ac:dyDescent="0.25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hidden="1" x14ac:dyDescent="0.25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hidden="1" x14ac:dyDescent="0.25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hidden="1" x14ac:dyDescent="0.25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hidden="1" x14ac:dyDescent="0.25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hidden="1" x14ac:dyDescent="0.25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hidden="1" x14ac:dyDescent="0.25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hidden="1" x14ac:dyDescent="0.25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hidden="1" x14ac:dyDescent="0.25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hidden="1" x14ac:dyDescent="0.25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hidden="1" x14ac:dyDescent="0.25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hidden="1" x14ac:dyDescent="0.25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hidden="1" x14ac:dyDescent="0.25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hidden="1" x14ac:dyDescent="0.25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hidden="1" x14ac:dyDescent="0.25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hidden="1" x14ac:dyDescent="0.25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hidden="1" x14ac:dyDescent="0.25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hidden="1" x14ac:dyDescent="0.25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hidden="1" x14ac:dyDescent="0.25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hidden="1" x14ac:dyDescent="0.25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hidden="1" x14ac:dyDescent="0.25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hidden="1" x14ac:dyDescent="0.25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hidden="1" x14ac:dyDescent="0.25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hidden="1" x14ac:dyDescent="0.25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hidden="1" x14ac:dyDescent="0.25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hidden="1" x14ac:dyDescent="0.25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hidden="1" x14ac:dyDescent="0.25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hidden="1" x14ac:dyDescent="0.25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hidden="1" x14ac:dyDescent="0.25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hidden="1" x14ac:dyDescent="0.25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hidden="1" x14ac:dyDescent="0.25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hidden="1" x14ac:dyDescent="0.25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hidden="1" x14ac:dyDescent="0.25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hidden="1" x14ac:dyDescent="0.25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hidden="1" x14ac:dyDescent="0.25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hidden="1" x14ac:dyDescent="0.25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hidden="1" x14ac:dyDescent="0.25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hidden="1" x14ac:dyDescent="0.25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hidden="1" x14ac:dyDescent="0.25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hidden="1" x14ac:dyDescent="0.25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hidden="1" x14ac:dyDescent="0.25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hidden="1" x14ac:dyDescent="0.25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hidden="1" x14ac:dyDescent="0.25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hidden="1" x14ac:dyDescent="0.25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hidden="1" x14ac:dyDescent="0.25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hidden="1" x14ac:dyDescent="0.25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hidden="1" x14ac:dyDescent="0.25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hidden="1" x14ac:dyDescent="0.25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hidden="1" x14ac:dyDescent="0.25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hidden="1" x14ac:dyDescent="0.25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hidden="1" x14ac:dyDescent="0.25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hidden="1" x14ac:dyDescent="0.25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hidden="1" x14ac:dyDescent="0.25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hidden="1" x14ac:dyDescent="0.25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hidden="1" x14ac:dyDescent="0.25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hidden="1" x14ac:dyDescent="0.25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hidden="1" x14ac:dyDescent="0.25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hidden="1" x14ac:dyDescent="0.25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hidden="1" x14ac:dyDescent="0.25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hidden="1" x14ac:dyDescent="0.25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hidden="1" x14ac:dyDescent="0.25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hidden="1" x14ac:dyDescent="0.25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hidden="1" x14ac:dyDescent="0.25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hidden="1" x14ac:dyDescent="0.25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hidden="1" x14ac:dyDescent="0.25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hidden="1" x14ac:dyDescent="0.25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hidden="1" x14ac:dyDescent="0.25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hidden="1" x14ac:dyDescent="0.25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hidden="1" x14ac:dyDescent="0.25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hidden="1" x14ac:dyDescent="0.25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hidden="1" x14ac:dyDescent="0.25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hidden="1" x14ac:dyDescent="0.25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hidden="1" x14ac:dyDescent="0.25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hidden="1" x14ac:dyDescent="0.25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hidden="1" x14ac:dyDescent="0.25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hidden="1" x14ac:dyDescent="0.25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hidden="1" x14ac:dyDescent="0.25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hidden="1" x14ac:dyDescent="0.25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hidden="1" x14ac:dyDescent="0.25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hidden="1" x14ac:dyDescent="0.25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hidden="1" x14ac:dyDescent="0.25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hidden="1" x14ac:dyDescent="0.25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hidden="1" x14ac:dyDescent="0.25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hidden="1" x14ac:dyDescent="0.25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hidden="1" x14ac:dyDescent="0.25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hidden="1" x14ac:dyDescent="0.25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hidden="1" x14ac:dyDescent="0.25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hidden="1" x14ac:dyDescent="0.25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hidden="1" x14ac:dyDescent="0.25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hidden="1" x14ac:dyDescent="0.25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hidden="1" x14ac:dyDescent="0.25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hidden="1" x14ac:dyDescent="0.25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hidden="1" x14ac:dyDescent="0.25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hidden="1" x14ac:dyDescent="0.25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hidden="1" x14ac:dyDescent="0.25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hidden="1" x14ac:dyDescent="0.25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hidden="1" x14ac:dyDescent="0.25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hidden="1" x14ac:dyDescent="0.25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hidden="1" x14ac:dyDescent="0.25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hidden="1" x14ac:dyDescent="0.25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hidden="1" x14ac:dyDescent="0.25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hidden="1" x14ac:dyDescent="0.25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hidden="1" x14ac:dyDescent="0.25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hidden="1" x14ac:dyDescent="0.25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hidden="1" x14ac:dyDescent="0.25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hidden="1" x14ac:dyDescent="0.25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hidden="1" x14ac:dyDescent="0.25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hidden="1" x14ac:dyDescent="0.25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hidden="1" x14ac:dyDescent="0.25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hidden="1" x14ac:dyDescent="0.25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hidden="1" x14ac:dyDescent="0.25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hidden="1" x14ac:dyDescent="0.25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hidden="1" x14ac:dyDescent="0.25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hidden="1" x14ac:dyDescent="0.25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hidden="1" x14ac:dyDescent="0.25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hidden="1" x14ac:dyDescent="0.25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hidden="1" x14ac:dyDescent="0.25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hidden="1" x14ac:dyDescent="0.25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hidden="1" x14ac:dyDescent="0.25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hidden="1" x14ac:dyDescent="0.25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hidden="1" x14ac:dyDescent="0.25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hidden="1" x14ac:dyDescent="0.25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hidden="1" x14ac:dyDescent="0.25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hidden="1" x14ac:dyDescent="0.25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hidden="1" x14ac:dyDescent="0.25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hidden="1" x14ac:dyDescent="0.25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hidden="1" x14ac:dyDescent="0.25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hidden="1" x14ac:dyDescent="0.25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hidden="1" x14ac:dyDescent="0.25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hidden="1" x14ac:dyDescent="0.25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hidden="1" x14ac:dyDescent="0.25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hidden="1" x14ac:dyDescent="0.25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hidden="1" x14ac:dyDescent="0.25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hidden="1" x14ac:dyDescent="0.25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hidden="1" x14ac:dyDescent="0.25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hidden="1" x14ac:dyDescent="0.25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hidden="1" x14ac:dyDescent="0.25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hidden="1" x14ac:dyDescent="0.25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hidden="1" x14ac:dyDescent="0.25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hidden="1" x14ac:dyDescent="0.25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hidden="1" x14ac:dyDescent="0.25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hidden="1" x14ac:dyDescent="0.25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hidden="1" x14ac:dyDescent="0.25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hidden="1" x14ac:dyDescent="0.25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hidden="1" x14ac:dyDescent="0.25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hidden="1" x14ac:dyDescent="0.25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hidden="1" x14ac:dyDescent="0.25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hidden="1" x14ac:dyDescent="0.25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hidden="1" x14ac:dyDescent="0.25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hidden="1" x14ac:dyDescent="0.25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hidden="1" x14ac:dyDescent="0.25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hidden="1" x14ac:dyDescent="0.25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hidden="1" x14ac:dyDescent="0.25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hidden="1" x14ac:dyDescent="0.25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hidden="1" x14ac:dyDescent="0.25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hidden="1" x14ac:dyDescent="0.25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hidden="1" x14ac:dyDescent="0.25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hidden="1" x14ac:dyDescent="0.25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hidden="1" x14ac:dyDescent="0.25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hidden="1" x14ac:dyDescent="0.25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hidden="1" x14ac:dyDescent="0.25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hidden="1" x14ac:dyDescent="0.25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hidden="1" x14ac:dyDescent="0.25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hidden="1" x14ac:dyDescent="0.25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hidden="1" x14ac:dyDescent="0.25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hidden="1" x14ac:dyDescent="0.25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hidden="1" x14ac:dyDescent="0.25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hidden="1" x14ac:dyDescent="0.25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hidden="1" x14ac:dyDescent="0.25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hidden="1" x14ac:dyDescent="0.25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hidden="1" x14ac:dyDescent="0.25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hidden="1" x14ac:dyDescent="0.25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hidden="1" x14ac:dyDescent="0.25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hidden="1" x14ac:dyDescent="0.25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hidden="1" x14ac:dyDescent="0.25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hidden="1" x14ac:dyDescent="0.25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hidden="1" x14ac:dyDescent="0.25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hidden="1" x14ac:dyDescent="0.25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hidden="1" x14ac:dyDescent="0.25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hidden="1" x14ac:dyDescent="0.25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hidden="1" x14ac:dyDescent="0.25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hidden="1" x14ac:dyDescent="0.25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hidden="1" x14ac:dyDescent="0.25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hidden="1" x14ac:dyDescent="0.25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hidden="1" x14ac:dyDescent="0.25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hidden="1" x14ac:dyDescent="0.25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hidden="1" x14ac:dyDescent="0.25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hidden="1" x14ac:dyDescent="0.25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hidden="1" x14ac:dyDescent="0.25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hidden="1" x14ac:dyDescent="0.25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hidden="1" x14ac:dyDescent="0.25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hidden="1" x14ac:dyDescent="0.25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hidden="1" x14ac:dyDescent="0.25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hidden="1" x14ac:dyDescent="0.25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hidden="1" x14ac:dyDescent="0.25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hidden="1" x14ac:dyDescent="0.25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hidden="1" x14ac:dyDescent="0.25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hidden="1" x14ac:dyDescent="0.25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hidden="1" x14ac:dyDescent="0.25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hidden="1" x14ac:dyDescent="0.25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hidden="1" x14ac:dyDescent="0.25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hidden="1" x14ac:dyDescent="0.25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hidden="1" x14ac:dyDescent="0.25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hidden="1" x14ac:dyDescent="0.25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hidden="1" x14ac:dyDescent="0.25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hidden="1" x14ac:dyDescent="0.25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hidden="1" x14ac:dyDescent="0.25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hidden="1" x14ac:dyDescent="0.25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hidden="1" x14ac:dyDescent="0.25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hidden="1" x14ac:dyDescent="0.25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hidden="1" x14ac:dyDescent="0.25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hidden="1" x14ac:dyDescent="0.25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hidden="1" x14ac:dyDescent="0.25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hidden="1" x14ac:dyDescent="0.25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hidden="1" x14ac:dyDescent="0.25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hidden="1" x14ac:dyDescent="0.25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hidden="1" x14ac:dyDescent="0.25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hidden="1" x14ac:dyDescent="0.25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hidden="1" x14ac:dyDescent="0.25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hidden="1" x14ac:dyDescent="0.25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hidden="1" x14ac:dyDescent="0.25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hidden="1" x14ac:dyDescent="0.25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hidden="1" x14ac:dyDescent="0.25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hidden="1" x14ac:dyDescent="0.25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hidden="1" x14ac:dyDescent="0.25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hidden="1" x14ac:dyDescent="0.25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hidden="1" x14ac:dyDescent="0.25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hidden="1" x14ac:dyDescent="0.25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hidden="1" x14ac:dyDescent="0.25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hidden="1" x14ac:dyDescent="0.25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hidden="1" x14ac:dyDescent="0.25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hidden="1" x14ac:dyDescent="0.25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hidden="1" x14ac:dyDescent="0.25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hidden="1" x14ac:dyDescent="0.25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hidden="1" x14ac:dyDescent="0.25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hidden="1" x14ac:dyDescent="0.25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hidden="1" x14ac:dyDescent="0.25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hidden="1" x14ac:dyDescent="0.25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hidden="1" x14ac:dyDescent="0.25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hidden="1" x14ac:dyDescent="0.25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hidden="1" x14ac:dyDescent="0.25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hidden="1" x14ac:dyDescent="0.25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hidden="1" x14ac:dyDescent="0.25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hidden="1" x14ac:dyDescent="0.25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hidden="1" x14ac:dyDescent="0.25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hidden="1" x14ac:dyDescent="0.25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hidden="1" x14ac:dyDescent="0.25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hidden="1" x14ac:dyDescent="0.25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hidden="1" x14ac:dyDescent="0.25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hidden="1" x14ac:dyDescent="0.25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hidden="1" x14ac:dyDescent="0.25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hidden="1" x14ac:dyDescent="0.25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hidden="1" x14ac:dyDescent="0.25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hidden="1" x14ac:dyDescent="0.25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hidden="1" x14ac:dyDescent="0.25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hidden="1" x14ac:dyDescent="0.25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hidden="1" x14ac:dyDescent="0.25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hidden="1" x14ac:dyDescent="0.25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hidden="1" x14ac:dyDescent="0.25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hidden="1" x14ac:dyDescent="0.25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hidden="1" x14ac:dyDescent="0.25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hidden="1" x14ac:dyDescent="0.25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hidden="1" x14ac:dyDescent="0.25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hidden="1" x14ac:dyDescent="0.25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hidden="1" x14ac:dyDescent="0.25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hidden="1" x14ac:dyDescent="0.25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hidden="1" x14ac:dyDescent="0.25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hidden="1" x14ac:dyDescent="0.25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hidden="1" x14ac:dyDescent="0.25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hidden="1" x14ac:dyDescent="0.25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hidden="1" x14ac:dyDescent="0.25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hidden="1" x14ac:dyDescent="0.25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hidden="1" x14ac:dyDescent="0.25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hidden="1" x14ac:dyDescent="0.25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hidden="1" x14ac:dyDescent="0.25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hidden="1" x14ac:dyDescent="0.25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hidden="1" x14ac:dyDescent="0.25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hidden="1" x14ac:dyDescent="0.25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hidden="1" x14ac:dyDescent="0.25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hidden="1" x14ac:dyDescent="0.25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hidden="1" x14ac:dyDescent="0.25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hidden="1" x14ac:dyDescent="0.25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hidden="1" x14ac:dyDescent="0.25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hidden="1" x14ac:dyDescent="0.25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hidden="1" x14ac:dyDescent="0.25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hidden="1" x14ac:dyDescent="0.25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hidden="1" x14ac:dyDescent="0.25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hidden="1" x14ac:dyDescent="0.25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hidden="1" x14ac:dyDescent="0.25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hidden="1" x14ac:dyDescent="0.25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hidden="1" x14ac:dyDescent="0.25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hidden="1" x14ac:dyDescent="0.25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hidden="1" x14ac:dyDescent="0.25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hidden="1" x14ac:dyDescent="0.25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hidden="1" x14ac:dyDescent="0.25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hidden="1" x14ac:dyDescent="0.25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hidden="1" x14ac:dyDescent="0.25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hidden="1" x14ac:dyDescent="0.25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hidden="1" x14ac:dyDescent="0.25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hidden="1" x14ac:dyDescent="0.25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hidden="1" x14ac:dyDescent="0.25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hidden="1" x14ac:dyDescent="0.25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hidden="1" x14ac:dyDescent="0.25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hidden="1" x14ac:dyDescent="0.25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hidden="1" x14ac:dyDescent="0.25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hidden="1" x14ac:dyDescent="0.25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hidden="1" x14ac:dyDescent="0.25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hidden="1" x14ac:dyDescent="0.25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hidden="1" x14ac:dyDescent="0.25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hidden="1" x14ac:dyDescent="0.25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hidden="1" x14ac:dyDescent="0.25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hidden="1" x14ac:dyDescent="0.25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hidden="1" x14ac:dyDescent="0.25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hidden="1" x14ac:dyDescent="0.25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hidden="1" x14ac:dyDescent="0.25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hidden="1" x14ac:dyDescent="0.25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hidden="1" x14ac:dyDescent="0.25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hidden="1" x14ac:dyDescent="0.25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hidden="1" x14ac:dyDescent="0.25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hidden="1" x14ac:dyDescent="0.25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hidden="1" x14ac:dyDescent="0.25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hidden="1" x14ac:dyDescent="0.25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hidden="1" x14ac:dyDescent="0.25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hidden="1" x14ac:dyDescent="0.25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hidden="1" x14ac:dyDescent="0.25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hidden="1" x14ac:dyDescent="0.25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hidden="1" x14ac:dyDescent="0.25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hidden="1" x14ac:dyDescent="0.25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hidden="1" x14ac:dyDescent="0.25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hidden="1" x14ac:dyDescent="0.25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hidden="1" x14ac:dyDescent="0.25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hidden="1" x14ac:dyDescent="0.25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hidden="1" x14ac:dyDescent="0.25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hidden="1" x14ac:dyDescent="0.25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hidden="1" x14ac:dyDescent="0.25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hidden="1" x14ac:dyDescent="0.25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hidden="1" x14ac:dyDescent="0.25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hidden="1" x14ac:dyDescent="0.25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hidden="1" x14ac:dyDescent="0.25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hidden="1" x14ac:dyDescent="0.25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hidden="1" x14ac:dyDescent="0.25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hidden="1" x14ac:dyDescent="0.25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hidden="1" x14ac:dyDescent="0.25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hidden="1" x14ac:dyDescent="0.25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hidden="1" x14ac:dyDescent="0.25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hidden="1" x14ac:dyDescent="0.25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hidden="1" x14ac:dyDescent="0.25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hidden="1" x14ac:dyDescent="0.25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hidden="1" x14ac:dyDescent="0.25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hidden="1" x14ac:dyDescent="0.25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hidden="1" x14ac:dyDescent="0.25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hidden="1" x14ac:dyDescent="0.25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hidden="1" x14ac:dyDescent="0.25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hidden="1" x14ac:dyDescent="0.25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hidden="1" x14ac:dyDescent="0.25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hidden="1" x14ac:dyDescent="0.25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hidden="1" x14ac:dyDescent="0.25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hidden="1" x14ac:dyDescent="0.25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hidden="1" x14ac:dyDescent="0.25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hidden="1" x14ac:dyDescent="0.25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hidden="1" x14ac:dyDescent="0.25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hidden="1" x14ac:dyDescent="0.25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hidden="1" x14ac:dyDescent="0.25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hidden="1" x14ac:dyDescent="0.25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hidden="1" x14ac:dyDescent="0.25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hidden="1" x14ac:dyDescent="0.25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hidden="1" x14ac:dyDescent="0.25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hidden="1" x14ac:dyDescent="0.25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hidden="1" x14ac:dyDescent="0.25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hidden="1" x14ac:dyDescent="0.25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hidden="1" x14ac:dyDescent="0.25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hidden="1" x14ac:dyDescent="0.25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hidden="1" x14ac:dyDescent="0.25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hidden="1" x14ac:dyDescent="0.25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hidden="1" x14ac:dyDescent="0.25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hidden="1" x14ac:dyDescent="0.25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hidden="1" x14ac:dyDescent="0.25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hidden="1" x14ac:dyDescent="0.25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hidden="1" x14ac:dyDescent="0.25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hidden="1" x14ac:dyDescent="0.25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hidden="1" x14ac:dyDescent="0.25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hidden="1" x14ac:dyDescent="0.25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hidden="1" x14ac:dyDescent="0.25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hidden="1" x14ac:dyDescent="0.25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hidden="1" x14ac:dyDescent="0.25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hidden="1" x14ac:dyDescent="0.25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hidden="1" x14ac:dyDescent="0.25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hidden="1" x14ac:dyDescent="0.25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hidden="1" x14ac:dyDescent="0.25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hidden="1" x14ac:dyDescent="0.25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hidden="1" x14ac:dyDescent="0.25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hidden="1" x14ac:dyDescent="0.25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hidden="1" x14ac:dyDescent="0.25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hidden="1" x14ac:dyDescent="0.25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hidden="1" x14ac:dyDescent="0.25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hidden="1" x14ac:dyDescent="0.25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hidden="1" x14ac:dyDescent="0.25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hidden="1" x14ac:dyDescent="0.25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hidden="1" x14ac:dyDescent="0.25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hidden="1" x14ac:dyDescent="0.25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hidden="1" x14ac:dyDescent="0.25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hidden="1" x14ac:dyDescent="0.25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hidden="1" x14ac:dyDescent="0.25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hidden="1" x14ac:dyDescent="0.25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hidden="1" x14ac:dyDescent="0.25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hidden="1" x14ac:dyDescent="0.25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hidden="1" x14ac:dyDescent="0.25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hidden="1" x14ac:dyDescent="0.25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hidden="1" x14ac:dyDescent="0.25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hidden="1" x14ac:dyDescent="0.25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hidden="1" x14ac:dyDescent="0.25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hidden="1" x14ac:dyDescent="0.25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hidden="1" x14ac:dyDescent="0.25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hidden="1" x14ac:dyDescent="0.25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hidden="1" x14ac:dyDescent="0.25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hidden="1" x14ac:dyDescent="0.25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hidden="1" x14ac:dyDescent="0.25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hidden="1" x14ac:dyDescent="0.25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hidden="1" x14ac:dyDescent="0.25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hidden="1" x14ac:dyDescent="0.25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hidden="1" x14ac:dyDescent="0.25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hidden="1" x14ac:dyDescent="0.25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hidden="1" x14ac:dyDescent="0.25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hidden="1" x14ac:dyDescent="0.25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hidden="1" x14ac:dyDescent="0.25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hidden="1" x14ac:dyDescent="0.25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hidden="1" x14ac:dyDescent="0.25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hidden="1" x14ac:dyDescent="0.25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hidden="1" x14ac:dyDescent="0.25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hidden="1" x14ac:dyDescent="0.25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hidden="1" x14ac:dyDescent="0.25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hidden="1" x14ac:dyDescent="0.25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hidden="1" x14ac:dyDescent="0.25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hidden="1" x14ac:dyDescent="0.25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hidden="1" x14ac:dyDescent="0.25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hidden="1" x14ac:dyDescent="0.25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hidden="1" x14ac:dyDescent="0.25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hidden="1" x14ac:dyDescent="0.25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hidden="1" x14ac:dyDescent="0.25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hidden="1" x14ac:dyDescent="0.25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hidden="1" x14ac:dyDescent="0.25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hidden="1" x14ac:dyDescent="0.25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hidden="1" x14ac:dyDescent="0.25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hidden="1" x14ac:dyDescent="0.25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hidden="1" x14ac:dyDescent="0.25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hidden="1" x14ac:dyDescent="0.25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hidden="1" x14ac:dyDescent="0.25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hidden="1" x14ac:dyDescent="0.25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hidden="1" x14ac:dyDescent="0.25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hidden="1" x14ac:dyDescent="0.25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hidden="1" x14ac:dyDescent="0.25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hidden="1" x14ac:dyDescent="0.25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hidden="1" x14ac:dyDescent="0.25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hidden="1" x14ac:dyDescent="0.25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hidden="1" x14ac:dyDescent="0.25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hidden="1" x14ac:dyDescent="0.25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hidden="1" x14ac:dyDescent="0.25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hidden="1" x14ac:dyDescent="0.25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hidden="1" x14ac:dyDescent="0.25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hidden="1" x14ac:dyDescent="0.25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hidden="1" x14ac:dyDescent="0.25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hidden="1" x14ac:dyDescent="0.25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hidden="1" x14ac:dyDescent="0.25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hidden="1" x14ac:dyDescent="0.25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hidden="1" x14ac:dyDescent="0.25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hidden="1" x14ac:dyDescent="0.25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hidden="1" x14ac:dyDescent="0.25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hidden="1" x14ac:dyDescent="0.25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hidden="1" x14ac:dyDescent="0.25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hidden="1" x14ac:dyDescent="0.25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hidden="1" x14ac:dyDescent="0.25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hidden="1" x14ac:dyDescent="0.25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hidden="1" x14ac:dyDescent="0.25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hidden="1" x14ac:dyDescent="0.25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hidden="1" x14ac:dyDescent="0.25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hidden="1" x14ac:dyDescent="0.25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hidden="1" x14ac:dyDescent="0.25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hidden="1" x14ac:dyDescent="0.25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hidden="1" x14ac:dyDescent="0.25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hidden="1" x14ac:dyDescent="0.25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hidden="1" x14ac:dyDescent="0.25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hidden="1" x14ac:dyDescent="0.25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hidden="1" x14ac:dyDescent="0.25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hidden="1" x14ac:dyDescent="0.25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hidden="1" x14ac:dyDescent="0.25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hidden="1" x14ac:dyDescent="0.25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hidden="1" x14ac:dyDescent="0.25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hidden="1" x14ac:dyDescent="0.25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hidden="1" x14ac:dyDescent="0.25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hidden="1" x14ac:dyDescent="0.25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hidden="1" x14ac:dyDescent="0.25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hidden="1" x14ac:dyDescent="0.25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hidden="1" x14ac:dyDescent="0.25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hidden="1" x14ac:dyDescent="0.25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hidden="1" x14ac:dyDescent="0.25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hidden="1" x14ac:dyDescent="0.25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hidden="1" x14ac:dyDescent="0.25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hidden="1" x14ac:dyDescent="0.25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hidden="1" x14ac:dyDescent="0.25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hidden="1" x14ac:dyDescent="0.25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hidden="1" x14ac:dyDescent="0.25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hidden="1" x14ac:dyDescent="0.25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hidden="1" x14ac:dyDescent="0.25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hidden="1" x14ac:dyDescent="0.25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hidden="1" x14ac:dyDescent="0.25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hidden="1" x14ac:dyDescent="0.25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hidden="1" x14ac:dyDescent="0.25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hidden="1" x14ac:dyDescent="0.25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hidden="1" x14ac:dyDescent="0.25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hidden="1" x14ac:dyDescent="0.25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hidden="1" x14ac:dyDescent="0.25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hidden="1" x14ac:dyDescent="0.25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hidden="1" x14ac:dyDescent="0.25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hidden="1" x14ac:dyDescent="0.25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hidden="1" x14ac:dyDescent="0.25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hidden="1" x14ac:dyDescent="0.25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hidden="1" x14ac:dyDescent="0.25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hidden="1" x14ac:dyDescent="0.25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hidden="1" x14ac:dyDescent="0.25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hidden="1" x14ac:dyDescent="0.25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hidden="1" x14ac:dyDescent="0.25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hidden="1" x14ac:dyDescent="0.25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hidden="1" x14ac:dyDescent="0.25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hidden="1" x14ac:dyDescent="0.25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hidden="1" x14ac:dyDescent="0.25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hidden="1" x14ac:dyDescent="0.25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hidden="1" x14ac:dyDescent="0.25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hidden="1" x14ac:dyDescent="0.25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hidden="1" x14ac:dyDescent="0.25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hidden="1" x14ac:dyDescent="0.25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hidden="1" x14ac:dyDescent="0.25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hidden="1" x14ac:dyDescent="0.25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hidden="1" x14ac:dyDescent="0.25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hidden="1" x14ac:dyDescent="0.25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hidden="1" x14ac:dyDescent="0.25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hidden="1" x14ac:dyDescent="0.25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hidden="1" x14ac:dyDescent="0.25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hidden="1" x14ac:dyDescent="0.25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hidden="1" x14ac:dyDescent="0.25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hidden="1" x14ac:dyDescent="0.25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hidden="1" x14ac:dyDescent="0.25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hidden="1" x14ac:dyDescent="0.25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hidden="1" x14ac:dyDescent="0.25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hidden="1" x14ac:dyDescent="0.25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hidden="1" x14ac:dyDescent="0.25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hidden="1" x14ac:dyDescent="0.25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hidden="1" x14ac:dyDescent="0.25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hidden="1" x14ac:dyDescent="0.25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hidden="1" x14ac:dyDescent="0.25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hidden="1" x14ac:dyDescent="0.25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hidden="1" x14ac:dyDescent="0.25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hidden="1" x14ac:dyDescent="0.25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hidden="1" x14ac:dyDescent="0.25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hidden="1" x14ac:dyDescent="0.25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hidden="1" x14ac:dyDescent="0.25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hidden="1" x14ac:dyDescent="0.25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hidden="1" x14ac:dyDescent="0.25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hidden="1" x14ac:dyDescent="0.25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hidden="1" x14ac:dyDescent="0.25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hidden="1" x14ac:dyDescent="0.25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hidden="1" x14ac:dyDescent="0.25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hidden="1" x14ac:dyDescent="0.25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hidden="1" x14ac:dyDescent="0.25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hidden="1" x14ac:dyDescent="0.25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hidden="1" x14ac:dyDescent="0.25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hidden="1" x14ac:dyDescent="0.25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hidden="1" x14ac:dyDescent="0.25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hidden="1" x14ac:dyDescent="0.25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hidden="1" x14ac:dyDescent="0.25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hidden="1" x14ac:dyDescent="0.25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hidden="1" x14ac:dyDescent="0.25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hidden="1" x14ac:dyDescent="0.25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hidden="1" x14ac:dyDescent="0.25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hidden="1" x14ac:dyDescent="0.25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hidden="1" x14ac:dyDescent="0.25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hidden="1" x14ac:dyDescent="0.25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hidden="1" x14ac:dyDescent="0.25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hidden="1" x14ac:dyDescent="0.25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hidden="1" x14ac:dyDescent="0.25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hidden="1" x14ac:dyDescent="0.25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hidden="1" x14ac:dyDescent="0.25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hidden="1" x14ac:dyDescent="0.25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hidden="1" x14ac:dyDescent="0.25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hidden="1" x14ac:dyDescent="0.25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hidden="1" x14ac:dyDescent="0.25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hidden="1" x14ac:dyDescent="0.25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hidden="1" x14ac:dyDescent="0.25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hidden="1" x14ac:dyDescent="0.25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hidden="1" x14ac:dyDescent="0.25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hidden="1" x14ac:dyDescent="0.25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hidden="1" x14ac:dyDescent="0.25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hidden="1" x14ac:dyDescent="0.25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hidden="1" x14ac:dyDescent="0.25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hidden="1" x14ac:dyDescent="0.25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hidden="1" x14ac:dyDescent="0.25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hidden="1" x14ac:dyDescent="0.25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hidden="1" x14ac:dyDescent="0.25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hidden="1" x14ac:dyDescent="0.25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hidden="1" x14ac:dyDescent="0.25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hidden="1" x14ac:dyDescent="0.25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hidden="1" x14ac:dyDescent="0.25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hidden="1" x14ac:dyDescent="0.25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hidden="1" x14ac:dyDescent="0.25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hidden="1" x14ac:dyDescent="0.25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hidden="1" x14ac:dyDescent="0.25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hidden="1" x14ac:dyDescent="0.25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hidden="1" x14ac:dyDescent="0.25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hidden="1" x14ac:dyDescent="0.25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hidden="1" x14ac:dyDescent="0.25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hidden="1" x14ac:dyDescent="0.25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hidden="1" x14ac:dyDescent="0.25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hidden="1" x14ac:dyDescent="0.25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hidden="1" x14ac:dyDescent="0.25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hidden="1" x14ac:dyDescent="0.25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hidden="1" x14ac:dyDescent="0.25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hidden="1" x14ac:dyDescent="0.25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hidden="1" x14ac:dyDescent="0.25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hidden="1" x14ac:dyDescent="0.25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hidden="1" x14ac:dyDescent="0.25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hidden="1" x14ac:dyDescent="0.25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hidden="1" x14ac:dyDescent="0.25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hidden="1" x14ac:dyDescent="0.25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hidden="1" x14ac:dyDescent="0.25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hidden="1" x14ac:dyDescent="0.25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hidden="1" x14ac:dyDescent="0.25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hidden="1" x14ac:dyDescent="0.25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hidden="1" x14ac:dyDescent="0.25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hidden="1" x14ac:dyDescent="0.25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hidden="1" x14ac:dyDescent="0.25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hidden="1" x14ac:dyDescent="0.25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hidden="1" x14ac:dyDescent="0.25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hidden="1" x14ac:dyDescent="0.25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hidden="1" x14ac:dyDescent="0.25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hidden="1" x14ac:dyDescent="0.25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hidden="1" x14ac:dyDescent="0.25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hidden="1" x14ac:dyDescent="0.25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hidden="1" x14ac:dyDescent="0.25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hidden="1" x14ac:dyDescent="0.25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hidden="1" x14ac:dyDescent="0.25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hidden="1" x14ac:dyDescent="0.25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hidden="1" x14ac:dyDescent="0.25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hidden="1" x14ac:dyDescent="0.25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hidden="1" x14ac:dyDescent="0.25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hidden="1" x14ac:dyDescent="0.25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hidden="1" x14ac:dyDescent="0.25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hidden="1" x14ac:dyDescent="0.25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hidden="1" x14ac:dyDescent="0.25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hidden="1" x14ac:dyDescent="0.25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hidden="1" x14ac:dyDescent="0.25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hidden="1" x14ac:dyDescent="0.25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hidden="1" x14ac:dyDescent="0.25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hidden="1" x14ac:dyDescent="0.25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hidden="1" x14ac:dyDescent="0.25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hidden="1" x14ac:dyDescent="0.25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hidden="1" x14ac:dyDescent="0.25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hidden="1" x14ac:dyDescent="0.25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hidden="1" x14ac:dyDescent="0.25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hidden="1" x14ac:dyDescent="0.25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hidden="1" x14ac:dyDescent="0.25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hidden="1" x14ac:dyDescent="0.25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hidden="1" x14ac:dyDescent="0.25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hidden="1" x14ac:dyDescent="0.25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hidden="1" x14ac:dyDescent="0.25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hidden="1" x14ac:dyDescent="0.25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hidden="1" x14ac:dyDescent="0.25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hidden="1" x14ac:dyDescent="0.25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hidden="1" x14ac:dyDescent="0.25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hidden="1" x14ac:dyDescent="0.25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hidden="1" x14ac:dyDescent="0.25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hidden="1" x14ac:dyDescent="0.25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hidden="1" x14ac:dyDescent="0.25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hidden="1" x14ac:dyDescent="0.25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hidden="1" x14ac:dyDescent="0.25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hidden="1" x14ac:dyDescent="0.25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hidden="1" x14ac:dyDescent="0.25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hidden="1" x14ac:dyDescent="0.25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hidden="1" x14ac:dyDescent="0.25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hidden="1" x14ac:dyDescent="0.25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hidden="1" x14ac:dyDescent="0.25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hidden="1" x14ac:dyDescent="0.25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hidden="1" x14ac:dyDescent="0.25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hidden="1" x14ac:dyDescent="0.25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hidden="1" x14ac:dyDescent="0.25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hidden="1" x14ac:dyDescent="0.25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hidden="1" x14ac:dyDescent="0.25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hidden="1" x14ac:dyDescent="0.25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hidden="1" x14ac:dyDescent="0.25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hidden="1" x14ac:dyDescent="0.25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hidden="1" x14ac:dyDescent="0.25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hidden="1" x14ac:dyDescent="0.25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hidden="1" x14ac:dyDescent="0.25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hidden="1" x14ac:dyDescent="0.25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hidden="1" x14ac:dyDescent="0.25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hidden="1" x14ac:dyDescent="0.25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hidden="1" x14ac:dyDescent="0.25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hidden="1" x14ac:dyDescent="0.25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hidden="1" x14ac:dyDescent="0.25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hidden="1" x14ac:dyDescent="0.25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hidden="1" x14ac:dyDescent="0.25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hidden="1" x14ac:dyDescent="0.25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hidden="1" x14ac:dyDescent="0.25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hidden="1" x14ac:dyDescent="0.25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hidden="1" x14ac:dyDescent="0.25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hidden="1" x14ac:dyDescent="0.25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hidden="1" x14ac:dyDescent="0.25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hidden="1" x14ac:dyDescent="0.25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hidden="1" x14ac:dyDescent="0.25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hidden="1" x14ac:dyDescent="0.25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hidden="1" x14ac:dyDescent="0.25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hidden="1" x14ac:dyDescent="0.25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hidden="1" x14ac:dyDescent="0.25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hidden="1" x14ac:dyDescent="0.25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hidden="1" x14ac:dyDescent="0.25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hidden="1" x14ac:dyDescent="0.25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hidden="1" x14ac:dyDescent="0.25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hidden="1" x14ac:dyDescent="0.25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hidden="1" x14ac:dyDescent="0.25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hidden="1" x14ac:dyDescent="0.25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hidden="1" x14ac:dyDescent="0.25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hidden="1" x14ac:dyDescent="0.25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hidden="1" x14ac:dyDescent="0.25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hidden="1" x14ac:dyDescent="0.25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hidden="1" x14ac:dyDescent="0.25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hidden="1" x14ac:dyDescent="0.25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hidden="1" x14ac:dyDescent="0.25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hidden="1" x14ac:dyDescent="0.25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hidden="1" x14ac:dyDescent="0.25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hidden="1" x14ac:dyDescent="0.25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hidden="1" x14ac:dyDescent="0.25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hidden="1" x14ac:dyDescent="0.25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hidden="1" x14ac:dyDescent="0.25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hidden="1" x14ac:dyDescent="0.25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hidden="1" x14ac:dyDescent="0.25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hidden="1" x14ac:dyDescent="0.25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hidden="1" x14ac:dyDescent="0.25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hidden="1" x14ac:dyDescent="0.25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hidden="1" x14ac:dyDescent="0.25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hidden="1" x14ac:dyDescent="0.25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hidden="1" x14ac:dyDescent="0.25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hidden="1" x14ac:dyDescent="0.25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hidden="1" x14ac:dyDescent="0.25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hidden="1" x14ac:dyDescent="0.25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hidden="1" x14ac:dyDescent="0.25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hidden="1" x14ac:dyDescent="0.25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hidden="1" x14ac:dyDescent="0.25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hidden="1" x14ac:dyDescent="0.25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hidden="1" x14ac:dyDescent="0.25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hidden="1" x14ac:dyDescent="0.25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hidden="1" x14ac:dyDescent="0.25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hidden="1" x14ac:dyDescent="0.25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hidden="1" x14ac:dyDescent="0.25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hidden="1" x14ac:dyDescent="0.25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hidden="1" x14ac:dyDescent="0.25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hidden="1" x14ac:dyDescent="0.25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hidden="1" x14ac:dyDescent="0.25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hidden="1" x14ac:dyDescent="0.25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hidden="1" x14ac:dyDescent="0.25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hidden="1" x14ac:dyDescent="0.25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hidden="1" x14ac:dyDescent="0.25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hidden="1" x14ac:dyDescent="0.25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hidden="1" x14ac:dyDescent="0.25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hidden="1" x14ac:dyDescent="0.25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hidden="1" x14ac:dyDescent="0.25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hidden="1" x14ac:dyDescent="0.25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hidden="1" x14ac:dyDescent="0.25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hidden="1" x14ac:dyDescent="0.25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hidden="1" x14ac:dyDescent="0.25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hidden="1" x14ac:dyDescent="0.25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hidden="1" x14ac:dyDescent="0.25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hidden="1" x14ac:dyDescent="0.25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hidden="1" x14ac:dyDescent="0.25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hidden="1" x14ac:dyDescent="0.25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hidden="1" x14ac:dyDescent="0.25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hidden="1" x14ac:dyDescent="0.25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hidden="1" x14ac:dyDescent="0.25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hidden="1" x14ac:dyDescent="0.25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hidden="1" x14ac:dyDescent="0.25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hidden="1" x14ac:dyDescent="0.25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hidden="1" x14ac:dyDescent="0.25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hidden="1" x14ac:dyDescent="0.25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hidden="1" x14ac:dyDescent="0.25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hidden="1" x14ac:dyDescent="0.25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hidden="1" x14ac:dyDescent="0.25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hidden="1" x14ac:dyDescent="0.25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hidden="1" x14ac:dyDescent="0.25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hidden="1" x14ac:dyDescent="0.25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hidden="1" x14ac:dyDescent="0.25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hidden="1" x14ac:dyDescent="0.25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hidden="1" x14ac:dyDescent="0.25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hidden="1" x14ac:dyDescent="0.25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hidden="1" x14ac:dyDescent="0.25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hidden="1" x14ac:dyDescent="0.25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hidden="1" x14ac:dyDescent="0.25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hidden="1" x14ac:dyDescent="0.25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hidden="1" x14ac:dyDescent="0.25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hidden="1" x14ac:dyDescent="0.25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hidden="1" x14ac:dyDescent="0.25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hidden="1" x14ac:dyDescent="0.25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hidden="1" x14ac:dyDescent="0.25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hidden="1" x14ac:dyDescent="0.25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hidden="1" x14ac:dyDescent="0.25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hidden="1" x14ac:dyDescent="0.25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hidden="1" x14ac:dyDescent="0.25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hidden="1" x14ac:dyDescent="0.25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hidden="1" x14ac:dyDescent="0.25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hidden="1" x14ac:dyDescent="0.25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hidden="1" x14ac:dyDescent="0.25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hidden="1" x14ac:dyDescent="0.25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hidden="1" x14ac:dyDescent="0.25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hidden="1" x14ac:dyDescent="0.25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hidden="1" x14ac:dyDescent="0.25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hidden="1" x14ac:dyDescent="0.25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hidden="1" x14ac:dyDescent="0.25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hidden="1" x14ac:dyDescent="0.25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hidden="1" x14ac:dyDescent="0.25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hidden="1" x14ac:dyDescent="0.25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hidden="1" x14ac:dyDescent="0.25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hidden="1" x14ac:dyDescent="0.25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hidden="1" x14ac:dyDescent="0.25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hidden="1" x14ac:dyDescent="0.25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hidden="1" x14ac:dyDescent="0.25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hidden="1" x14ac:dyDescent="0.25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hidden="1" x14ac:dyDescent="0.25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hidden="1" x14ac:dyDescent="0.25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hidden="1" x14ac:dyDescent="0.25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hidden="1" x14ac:dyDescent="0.25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hidden="1" x14ac:dyDescent="0.25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hidden="1" x14ac:dyDescent="0.25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hidden="1" x14ac:dyDescent="0.25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hidden="1" x14ac:dyDescent="0.25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hidden="1" x14ac:dyDescent="0.25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hidden="1" x14ac:dyDescent="0.25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hidden="1" x14ac:dyDescent="0.25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hidden="1" x14ac:dyDescent="0.25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hidden="1" x14ac:dyDescent="0.25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hidden="1" x14ac:dyDescent="0.25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hidden="1" x14ac:dyDescent="0.25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hidden="1" x14ac:dyDescent="0.25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hidden="1" x14ac:dyDescent="0.25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hidden="1" x14ac:dyDescent="0.25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hidden="1" x14ac:dyDescent="0.25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hidden="1" x14ac:dyDescent="0.25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hidden="1" x14ac:dyDescent="0.25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hidden="1" x14ac:dyDescent="0.25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hidden="1" x14ac:dyDescent="0.25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hidden="1" x14ac:dyDescent="0.25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hidden="1" x14ac:dyDescent="0.25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hidden="1" x14ac:dyDescent="0.25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hidden="1" x14ac:dyDescent="0.25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hidden="1" x14ac:dyDescent="0.25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hidden="1" x14ac:dyDescent="0.25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hidden="1" x14ac:dyDescent="0.25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hidden="1" x14ac:dyDescent="0.25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hidden="1" x14ac:dyDescent="0.25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hidden="1" x14ac:dyDescent="0.25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hidden="1" x14ac:dyDescent="0.25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hidden="1" x14ac:dyDescent="0.25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hidden="1" x14ac:dyDescent="0.25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hidden="1" x14ac:dyDescent="0.25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hidden="1" x14ac:dyDescent="0.25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hidden="1" x14ac:dyDescent="0.25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hidden="1" x14ac:dyDescent="0.25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hidden="1" x14ac:dyDescent="0.25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hidden="1" x14ac:dyDescent="0.25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hidden="1" x14ac:dyDescent="0.25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hidden="1" x14ac:dyDescent="0.25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hidden="1" x14ac:dyDescent="0.25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hidden="1" x14ac:dyDescent="0.25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hidden="1" x14ac:dyDescent="0.25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hidden="1" x14ac:dyDescent="0.25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hidden="1" x14ac:dyDescent="0.25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hidden="1" x14ac:dyDescent="0.25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hidden="1" x14ac:dyDescent="0.25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hidden="1" x14ac:dyDescent="0.25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hidden="1" x14ac:dyDescent="0.25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hidden="1" x14ac:dyDescent="0.25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hidden="1" x14ac:dyDescent="0.25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hidden="1" x14ac:dyDescent="0.25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hidden="1" x14ac:dyDescent="0.25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hidden="1" x14ac:dyDescent="0.25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hidden="1" x14ac:dyDescent="0.25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hidden="1" x14ac:dyDescent="0.25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hidden="1" x14ac:dyDescent="0.25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hidden="1" x14ac:dyDescent="0.25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hidden="1" x14ac:dyDescent="0.25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hidden="1" x14ac:dyDescent="0.25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hidden="1" x14ac:dyDescent="0.25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hidden="1" x14ac:dyDescent="0.25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hidden="1" x14ac:dyDescent="0.25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hidden="1" x14ac:dyDescent="0.25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hidden="1" x14ac:dyDescent="0.25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hidden="1" x14ac:dyDescent="0.25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hidden="1" x14ac:dyDescent="0.25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hidden="1" x14ac:dyDescent="0.25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hidden="1" x14ac:dyDescent="0.25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hidden="1" x14ac:dyDescent="0.25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hidden="1" x14ac:dyDescent="0.25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hidden="1" x14ac:dyDescent="0.25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hidden="1" x14ac:dyDescent="0.25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hidden="1" x14ac:dyDescent="0.25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hidden="1" x14ac:dyDescent="0.25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hidden="1" x14ac:dyDescent="0.25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hidden="1" x14ac:dyDescent="0.25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hidden="1" x14ac:dyDescent="0.25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hidden="1" x14ac:dyDescent="0.25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hidden="1" x14ac:dyDescent="0.25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hidden="1" x14ac:dyDescent="0.25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hidden="1" x14ac:dyDescent="0.25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hidden="1" x14ac:dyDescent="0.25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hidden="1" x14ac:dyDescent="0.25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hidden="1" x14ac:dyDescent="0.25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hidden="1" x14ac:dyDescent="0.25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hidden="1" x14ac:dyDescent="0.25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hidden="1" x14ac:dyDescent="0.25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hidden="1" x14ac:dyDescent="0.25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hidden="1" x14ac:dyDescent="0.25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hidden="1" x14ac:dyDescent="0.25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hidden="1" x14ac:dyDescent="0.25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hidden="1" x14ac:dyDescent="0.25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hidden="1" x14ac:dyDescent="0.25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hidden="1" x14ac:dyDescent="0.25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hidden="1" x14ac:dyDescent="0.25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hidden="1" x14ac:dyDescent="0.25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hidden="1" x14ac:dyDescent="0.25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hidden="1" x14ac:dyDescent="0.25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hidden="1" x14ac:dyDescent="0.25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hidden="1" x14ac:dyDescent="0.25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hidden="1" x14ac:dyDescent="0.25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hidden="1" x14ac:dyDescent="0.25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hidden="1" x14ac:dyDescent="0.25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hidden="1" x14ac:dyDescent="0.25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hidden="1" x14ac:dyDescent="0.25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hidden="1" x14ac:dyDescent="0.25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hidden="1" x14ac:dyDescent="0.25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hidden="1" x14ac:dyDescent="0.25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hidden="1" x14ac:dyDescent="0.25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hidden="1" x14ac:dyDescent="0.25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hidden="1" x14ac:dyDescent="0.25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hidden="1" x14ac:dyDescent="0.25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hidden="1" x14ac:dyDescent="0.25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hidden="1" x14ac:dyDescent="0.25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hidden="1" x14ac:dyDescent="0.25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hidden="1" x14ac:dyDescent="0.25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hidden="1" x14ac:dyDescent="0.25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hidden="1" x14ac:dyDescent="0.25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hidden="1" x14ac:dyDescent="0.25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hidden="1" x14ac:dyDescent="0.25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hidden="1" x14ac:dyDescent="0.25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hidden="1" x14ac:dyDescent="0.25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hidden="1" x14ac:dyDescent="0.25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hidden="1" x14ac:dyDescent="0.25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hidden="1" x14ac:dyDescent="0.25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hidden="1" x14ac:dyDescent="0.25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hidden="1" x14ac:dyDescent="0.25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hidden="1" x14ac:dyDescent="0.25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hidden="1" x14ac:dyDescent="0.25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hidden="1" x14ac:dyDescent="0.25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hidden="1" x14ac:dyDescent="0.25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hidden="1" x14ac:dyDescent="0.25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hidden="1" x14ac:dyDescent="0.25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hidden="1" x14ac:dyDescent="0.25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hidden="1" x14ac:dyDescent="0.25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hidden="1" x14ac:dyDescent="0.25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hidden="1" x14ac:dyDescent="0.25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hidden="1" x14ac:dyDescent="0.25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hidden="1" x14ac:dyDescent="0.25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hidden="1" x14ac:dyDescent="0.25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hidden="1" x14ac:dyDescent="0.25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hidden="1" x14ac:dyDescent="0.25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hidden="1" x14ac:dyDescent="0.25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hidden="1" x14ac:dyDescent="0.25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hidden="1" x14ac:dyDescent="0.25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hidden="1" x14ac:dyDescent="0.25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hidden="1" x14ac:dyDescent="0.25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hidden="1" x14ac:dyDescent="0.25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hidden="1" x14ac:dyDescent="0.25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hidden="1" x14ac:dyDescent="0.25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hidden="1" x14ac:dyDescent="0.25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hidden="1" x14ac:dyDescent="0.25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hidden="1" x14ac:dyDescent="0.25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hidden="1" x14ac:dyDescent="0.25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hidden="1" x14ac:dyDescent="0.25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hidden="1" x14ac:dyDescent="0.25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hidden="1" x14ac:dyDescent="0.25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hidden="1" x14ac:dyDescent="0.25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hidden="1" x14ac:dyDescent="0.25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hidden="1" x14ac:dyDescent="0.25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hidden="1" x14ac:dyDescent="0.25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hidden="1" x14ac:dyDescent="0.25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hidden="1" x14ac:dyDescent="0.25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hidden="1" x14ac:dyDescent="0.25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hidden="1" x14ac:dyDescent="0.25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hidden="1" x14ac:dyDescent="0.25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hidden="1" x14ac:dyDescent="0.25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hidden="1" x14ac:dyDescent="0.25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hidden="1" x14ac:dyDescent="0.25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hidden="1" x14ac:dyDescent="0.25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hidden="1" x14ac:dyDescent="0.25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hidden="1" x14ac:dyDescent="0.25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hidden="1" x14ac:dyDescent="0.25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hidden="1" x14ac:dyDescent="0.25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hidden="1" x14ac:dyDescent="0.25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hidden="1" x14ac:dyDescent="0.25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hidden="1" x14ac:dyDescent="0.25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hidden="1" x14ac:dyDescent="0.25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hidden="1" x14ac:dyDescent="0.25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hidden="1" x14ac:dyDescent="0.25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hidden="1" x14ac:dyDescent="0.25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hidden="1" x14ac:dyDescent="0.25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hidden="1" x14ac:dyDescent="0.25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hidden="1" x14ac:dyDescent="0.25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hidden="1" x14ac:dyDescent="0.25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hidden="1" x14ac:dyDescent="0.25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hidden="1" x14ac:dyDescent="0.25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hidden="1" x14ac:dyDescent="0.25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hidden="1" x14ac:dyDescent="0.25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hidden="1" x14ac:dyDescent="0.25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hidden="1" x14ac:dyDescent="0.25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hidden="1" x14ac:dyDescent="0.25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hidden="1" x14ac:dyDescent="0.25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hidden="1" x14ac:dyDescent="0.25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hidden="1" x14ac:dyDescent="0.25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hidden="1" x14ac:dyDescent="0.25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hidden="1" x14ac:dyDescent="0.25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hidden="1" x14ac:dyDescent="0.25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hidden="1" x14ac:dyDescent="0.25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hidden="1" x14ac:dyDescent="0.25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hidden="1" x14ac:dyDescent="0.25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hidden="1" x14ac:dyDescent="0.25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hidden="1" x14ac:dyDescent="0.25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hidden="1" x14ac:dyDescent="0.25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hidden="1" x14ac:dyDescent="0.25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hidden="1" x14ac:dyDescent="0.25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hidden="1" x14ac:dyDescent="0.25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hidden="1" x14ac:dyDescent="0.25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hidden="1" x14ac:dyDescent="0.25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hidden="1" x14ac:dyDescent="0.25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hidden="1" x14ac:dyDescent="0.25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hidden="1" x14ac:dyDescent="0.25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hidden="1" x14ac:dyDescent="0.25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hidden="1" x14ac:dyDescent="0.25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hidden="1" x14ac:dyDescent="0.25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hidden="1" x14ac:dyDescent="0.25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hidden="1" x14ac:dyDescent="0.25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hidden="1" x14ac:dyDescent="0.25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hidden="1" x14ac:dyDescent="0.25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hidden="1" x14ac:dyDescent="0.25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hidden="1" x14ac:dyDescent="0.25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hidden="1" x14ac:dyDescent="0.25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hidden="1" x14ac:dyDescent="0.25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hidden="1" x14ac:dyDescent="0.25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hidden="1" x14ac:dyDescent="0.25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hidden="1" x14ac:dyDescent="0.25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hidden="1" x14ac:dyDescent="0.25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hidden="1" x14ac:dyDescent="0.25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hidden="1" x14ac:dyDescent="0.25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hidden="1" x14ac:dyDescent="0.25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hidden="1" x14ac:dyDescent="0.25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hidden="1" x14ac:dyDescent="0.25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hidden="1" x14ac:dyDescent="0.25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hidden="1" x14ac:dyDescent="0.25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hidden="1" x14ac:dyDescent="0.25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hidden="1" x14ac:dyDescent="0.25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hidden="1" x14ac:dyDescent="0.25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hidden="1" x14ac:dyDescent="0.25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hidden="1" x14ac:dyDescent="0.25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hidden="1" x14ac:dyDescent="0.25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hidden="1" x14ac:dyDescent="0.25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hidden="1" x14ac:dyDescent="0.25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hidden="1" x14ac:dyDescent="0.25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hidden="1" x14ac:dyDescent="0.25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hidden="1" x14ac:dyDescent="0.25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hidden="1" x14ac:dyDescent="0.25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hidden="1" x14ac:dyDescent="0.25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hidden="1" x14ac:dyDescent="0.25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hidden="1" x14ac:dyDescent="0.25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hidden="1" x14ac:dyDescent="0.25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hidden="1" x14ac:dyDescent="0.25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hidden="1" x14ac:dyDescent="0.25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hidden="1" x14ac:dyDescent="0.25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hidden="1" x14ac:dyDescent="0.25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hidden="1" x14ac:dyDescent="0.25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hidden="1" x14ac:dyDescent="0.25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hidden="1" x14ac:dyDescent="0.25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hidden="1" x14ac:dyDescent="0.25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hidden="1" x14ac:dyDescent="0.25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hidden="1" x14ac:dyDescent="0.25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hidden="1" x14ac:dyDescent="0.25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hidden="1" x14ac:dyDescent="0.25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hidden="1" x14ac:dyDescent="0.25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hidden="1" x14ac:dyDescent="0.25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hidden="1" x14ac:dyDescent="0.25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hidden="1" x14ac:dyDescent="0.25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hidden="1" x14ac:dyDescent="0.25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hidden="1" x14ac:dyDescent="0.25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hidden="1" x14ac:dyDescent="0.25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hidden="1" x14ac:dyDescent="0.25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hidden="1" x14ac:dyDescent="0.25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hidden="1" x14ac:dyDescent="0.25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hidden="1" x14ac:dyDescent="0.25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hidden="1" x14ac:dyDescent="0.25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hidden="1" x14ac:dyDescent="0.25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hidden="1" x14ac:dyDescent="0.25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hidden="1" x14ac:dyDescent="0.25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hidden="1" x14ac:dyDescent="0.25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hidden="1" x14ac:dyDescent="0.25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hidden="1" x14ac:dyDescent="0.25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hidden="1" x14ac:dyDescent="0.25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hidden="1" x14ac:dyDescent="0.25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hidden="1" x14ac:dyDescent="0.25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hidden="1" x14ac:dyDescent="0.25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hidden="1" x14ac:dyDescent="0.25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hidden="1" x14ac:dyDescent="0.25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hidden="1" x14ac:dyDescent="0.25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hidden="1" x14ac:dyDescent="0.25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hidden="1" x14ac:dyDescent="0.25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hidden="1" x14ac:dyDescent="0.25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hidden="1" x14ac:dyDescent="0.25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hidden="1" x14ac:dyDescent="0.25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hidden="1" x14ac:dyDescent="0.25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hidden="1" x14ac:dyDescent="0.25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hidden="1" x14ac:dyDescent="0.25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hidden="1" x14ac:dyDescent="0.25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hidden="1" x14ac:dyDescent="0.25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hidden="1" x14ac:dyDescent="0.25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hidden="1" x14ac:dyDescent="0.25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hidden="1" x14ac:dyDescent="0.25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hidden="1" x14ac:dyDescent="0.25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hidden="1" x14ac:dyDescent="0.25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hidden="1" x14ac:dyDescent="0.25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hidden="1" x14ac:dyDescent="0.25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hidden="1" x14ac:dyDescent="0.25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hidden="1" x14ac:dyDescent="0.25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hidden="1" x14ac:dyDescent="0.25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hidden="1" x14ac:dyDescent="0.25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hidden="1" x14ac:dyDescent="0.25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hidden="1" x14ac:dyDescent="0.25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hidden="1" x14ac:dyDescent="0.25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hidden="1" x14ac:dyDescent="0.25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hidden="1" x14ac:dyDescent="0.25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hidden="1" x14ac:dyDescent="0.25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hidden="1" x14ac:dyDescent="0.25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hidden="1" x14ac:dyDescent="0.25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hidden="1" x14ac:dyDescent="0.25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hidden="1" x14ac:dyDescent="0.25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hidden="1" x14ac:dyDescent="0.25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hidden="1" x14ac:dyDescent="0.25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hidden="1" x14ac:dyDescent="0.25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hidden="1" x14ac:dyDescent="0.25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hidden="1" x14ac:dyDescent="0.25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hidden="1" x14ac:dyDescent="0.25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hidden="1" x14ac:dyDescent="0.25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hidden="1" x14ac:dyDescent="0.25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hidden="1" x14ac:dyDescent="0.25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hidden="1" x14ac:dyDescent="0.25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hidden="1" x14ac:dyDescent="0.25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hidden="1" x14ac:dyDescent="0.25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hidden="1" x14ac:dyDescent="0.25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hidden="1" x14ac:dyDescent="0.25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hidden="1" x14ac:dyDescent="0.25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hidden="1" x14ac:dyDescent="0.25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hidden="1" x14ac:dyDescent="0.25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hidden="1" x14ac:dyDescent="0.25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hidden="1" x14ac:dyDescent="0.25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hidden="1" x14ac:dyDescent="0.25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hidden="1" x14ac:dyDescent="0.25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hidden="1" x14ac:dyDescent="0.25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hidden="1" x14ac:dyDescent="0.25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hidden="1" x14ac:dyDescent="0.25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hidden="1" x14ac:dyDescent="0.25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hidden="1" x14ac:dyDescent="0.25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hidden="1" x14ac:dyDescent="0.25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hidden="1" x14ac:dyDescent="0.25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hidden="1" x14ac:dyDescent="0.25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hidden="1" x14ac:dyDescent="0.25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hidden="1" x14ac:dyDescent="0.25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hidden="1" x14ac:dyDescent="0.25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hidden="1" x14ac:dyDescent="0.25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hidden="1" x14ac:dyDescent="0.25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hidden="1" x14ac:dyDescent="0.25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hidden="1" x14ac:dyDescent="0.25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hidden="1" x14ac:dyDescent="0.25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hidden="1" x14ac:dyDescent="0.25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hidden="1" x14ac:dyDescent="0.25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hidden="1" x14ac:dyDescent="0.25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hidden="1" x14ac:dyDescent="0.25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hidden="1" x14ac:dyDescent="0.25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hidden="1" x14ac:dyDescent="0.25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hidden="1" x14ac:dyDescent="0.25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hidden="1" x14ac:dyDescent="0.25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hidden="1" x14ac:dyDescent="0.25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hidden="1" x14ac:dyDescent="0.25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hidden="1" x14ac:dyDescent="0.25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hidden="1" x14ac:dyDescent="0.25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hidden="1" x14ac:dyDescent="0.25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hidden="1" x14ac:dyDescent="0.25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hidden="1" x14ac:dyDescent="0.25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hidden="1" x14ac:dyDescent="0.25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hidden="1" x14ac:dyDescent="0.25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hidden="1" x14ac:dyDescent="0.25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hidden="1" x14ac:dyDescent="0.25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hidden="1" x14ac:dyDescent="0.25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hidden="1" x14ac:dyDescent="0.25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hidden="1" x14ac:dyDescent="0.25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hidden="1" x14ac:dyDescent="0.25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hidden="1" x14ac:dyDescent="0.25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hidden="1" x14ac:dyDescent="0.25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hidden="1" x14ac:dyDescent="0.25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hidden="1" x14ac:dyDescent="0.25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hidden="1" x14ac:dyDescent="0.25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hidden="1" x14ac:dyDescent="0.25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hidden="1" x14ac:dyDescent="0.25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hidden="1" x14ac:dyDescent="0.25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hidden="1" x14ac:dyDescent="0.25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hidden="1" x14ac:dyDescent="0.25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hidden="1" x14ac:dyDescent="0.25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hidden="1" x14ac:dyDescent="0.25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hidden="1" x14ac:dyDescent="0.25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hidden="1" x14ac:dyDescent="0.25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hidden="1" x14ac:dyDescent="0.25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hidden="1" x14ac:dyDescent="0.25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hidden="1" x14ac:dyDescent="0.25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hidden="1" x14ac:dyDescent="0.25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hidden="1" x14ac:dyDescent="0.25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hidden="1" x14ac:dyDescent="0.25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hidden="1" x14ac:dyDescent="0.25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hidden="1" x14ac:dyDescent="0.25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hidden="1" x14ac:dyDescent="0.25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hidden="1" x14ac:dyDescent="0.25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hidden="1" x14ac:dyDescent="0.25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hidden="1" x14ac:dyDescent="0.25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hidden="1" x14ac:dyDescent="0.25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hidden="1" x14ac:dyDescent="0.25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hidden="1" x14ac:dyDescent="0.25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hidden="1" x14ac:dyDescent="0.25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hidden="1" x14ac:dyDescent="0.25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hidden="1" x14ac:dyDescent="0.25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hidden="1" x14ac:dyDescent="0.25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hidden="1" x14ac:dyDescent="0.25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hidden="1" x14ac:dyDescent="0.25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hidden="1" x14ac:dyDescent="0.25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hidden="1" x14ac:dyDescent="0.25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hidden="1" x14ac:dyDescent="0.25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hidden="1" x14ac:dyDescent="0.25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hidden="1" x14ac:dyDescent="0.25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hidden="1" x14ac:dyDescent="0.25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hidden="1" x14ac:dyDescent="0.25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hidden="1" x14ac:dyDescent="0.25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hidden="1" x14ac:dyDescent="0.25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hidden="1" x14ac:dyDescent="0.25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hidden="1" x14ac:dyDescent="0.25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hidden="1" x14ac:dyDescent="0.25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hidden="1" x14ac:dyDescent="0.25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hidden="1" x14ac:dyDescent="0.25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hidden="1" x14ac:dyDescent="0.25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hidden="1" x14ac:dyDescent="0.25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hidden="1" x14ac:dyDescent="0.25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hidden="1" x14ac:dyDescent="0.25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hidden="1" x14ac:dyDescent="0.25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hidden="1" x14ac:dyDescent="0.25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hidden="1" x14ac:dyDescent="0.25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hidden="1" x14ac:dyDescent="0.25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hidden="1" x14ac:dyDescent="0.25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hidden="1" x14ac:dyDescent="0.25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hidden="1" x14ac:dyDescent="0.25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hidden="1" x14ac:dyDescent="0.25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hidden="1" x14ac:dyDescent="0.25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hidden="1" x14ac:dyDescent="0.25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hidden="1" x14ac:dyDescent="0.25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hidden="1" x14ac:dyDescent="0.25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hidden="1" x14ac:dyDescent="0.25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hidden="1" x14ac:dyDescent="0.25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hidden="1" x14ac:dyDescent="0.25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hidden="1" x14ac:dyDescent="0.25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hidden="1" x14ac:dyDescent="0.25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hidden="1" x14ac:dyDescent="0.25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hidden="1" x14ac:dyDescent="0.25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hidden="1" x14ac:dyDescent="0.25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hidden="1" x14ac:dyDescent="0.25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hidden="1" x14ac:dyDescent="0.25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hidden="1" x14ac:dyDescent="0.25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hidden="1" x14ac:dyDescent="0.25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hidden="1" x14ac:dyDescent="0.25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hidden="1" x14ac:dyDescent="0.25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hidden="1" x14ac:dyDescent="0.25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hidden="1" x14ac:dyDescent="0.25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hidden="1" x14ac:dyDescent="0.25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hidden="1" x14ac:dyDescent="0.25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hidden="1" x14ac:dyDescent="0.25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hidden="1" x14ac:dyDescent="0.25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hidden="1" x14ac:dyDescent="0.25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hidden="1" x14ac:dyDescent="0.25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hidden="1" x14ac:dyDescent="0.25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hidden="1" x14ac:dyDescent="0.25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hidden="1" x14ac:dyDescent="0.25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hidden="1" x14ac:dyDescent="0.25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hidden="1" x14ac:dyDescent="0.25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hidden="1" x14ac:dyDescent="0.25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hidden="1" x14ac:dyDescent="0.25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hidden="1" x14ac:dyDescent="0.25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hidden="1" x14ac:dyDescent="0.25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hidden="1" x14ac:dyDescent="0.25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hidden="1" x14ac:dyDescent="0.25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hidden="1" x14ac:dyDescent="0.25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hidden="1" x14ac:dyDescent="0.25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hidden="1" x14ac:dyDescent="0.25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hidden="1" x14ac:dyDescent="0.25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hidden="1" x14ac:dyDescent="0.25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hidden="1" x14ac:dyDescent="0.25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hidden="1" x14ac:dyDescent="0.25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hidden="1" x14ac:dyDescent="0.25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hidden="1" x14ac:dyDescent="0.25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hidden="1" x14ac:dyDescent="0.25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hidden="1" x14ac:dyDescent="0.25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hidden="1" x14ac:dyDescent="0.25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hidden="1" x14ac:dyDescent="0.25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hidden="1" x14ac:dyDescent="0.25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hidden="1" x14ac:dyDescent="0.25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hidden="1" x14ac:dyDescent="0.25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hidden="1" x14ac:dyDescent="0.25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hidden="1" x14ac:dyDescent="0.25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hidden="1" x14ac:dyDescent="0.25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hidden="1" x14ac:dyDescent="0.25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hidden="1" x14ac:dyDescent="0.25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hidden="1" x14ac:dyDescent="0.25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hidden="1" x14ac:dyDescent="0.25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hidden="1" x14ac:dyDescent="0.25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hidden="1" x14ac:dyDescent="0.25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hidden="1" x14ac:dyDescent="0.25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hidden="1" x14ac:dyDescent="0.25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hidden="1" x14ac:dyDescent="0.25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hidden="1" x14ac:dyDescent="0.25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hidden="1" x14ac:dyDescent="0.25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hidden="1" x14ac:dyDescent="0.25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hidden="1" x14ac:dyDescent="0.25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hidden="1" x14ac:dyDescent="0.25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hidden="1" x14ac:dyDescent="0.25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hidden="1" x14ac:dyDescent="0.25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hidden="1" x14ac:dyDescent="0.25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hidden="1" x14ac:dyDescent="0.25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hidden="1" x14ac:dyDescent="0.25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hidden="1" x14ac:dyDescent="0.25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hidden="1" x14ac:dyDescent="0.25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hidden="1" x14ac:dyDescent="0.25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hidden="1" x14ac:dyDescent="0.25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hidden="1" x14ac:dyDescent="0.25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hidden="1" x14ac:dyDescent="0.25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hidden="1" x14ac:dyDescent="0.25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hidden="1" x14ac:dyDescent="0.25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hidden="1" x14ac:dyDescent="0.25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hidden="1" x14ac:dyDescent="0.25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hidden="1" x14ac:dyDescent="0.25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hidden="1" x14ac:dyDescent="0.25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hidden="1" x14ac:dyDescent="0.25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hidden="1" x14ac:dyDescent="0.25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hidden="1" x14ac:dyDescent="0.25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hidden="1" x14ac:dyDescent="0.25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hidden="1" x14ac:dyDescent="0.25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hidden="1" x14ac:dyDescent="0.25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hidden="1" x14ac:dyDescent="0.25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hidden="1" x14ac:dyDescent="0.25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hidden="1" x14ac:dyDescent="0.25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hidden="1" x14ac:dyDescent="0.25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hidden="1" x14ac:dyDescent="0.25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hidden="1" x14ac:dyDescent="0.25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hidden="1" x14ac:dyDescent="0.25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hidden="1" x14ac:dyDescent="0.25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hidden="1" x14ac:dyDescent="0.25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hidden="1" x14ac:dyDescent="0.25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hidden="1" x14ac:dyDescent="0.25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hidden="1" x14ac:dyDescent="0.25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hidden="1" x14ac:dyDescent="0.25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hidden="1" x14ac:dyDescent="0.25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hidden="1" x14ac:dyDescent="0.25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hidden="1" x14ac:dyDescent="0.25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hidden="1" x14ac:dyDescent="0.25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hidden="1" x14ac:dyDescent="0.25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hidden="1" x14ac:dyDescent="0.25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hidden="1" x14ac:dyDescent="0.25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hidden="1" x14ac:dyDescent="0.25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hidden="1" x14ac:dyDescent="0.25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hidden="1" x14ac:dyDescent="0.25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hidden="1" x14ac:dyDescent="0.25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hidden="1" x14ac:dyDescent="0.25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hidden="1" x14ac:dyDescent="0.25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hidden="1" x14ac:dyDescent="0.25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hidden="1" x14ac:dyDescent="0.25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hidden="1" x14ac:dyDescent="0.25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hidden="1" x14ac:dyDescent="0.25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hidden="1" x14ac:dyDescent="0.25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hidden="1" x14ac:dyDescent="0.25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hidden="1" x14ac:dyDescent="0.25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hidden="1" x14ac:dyDescent="0.25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hidden="1" x14ac:dyDescent="0.25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hidden="1" x14ac:dyDescent="0.25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hidden="1" x14ac:dyDescent="0.25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hidden="1" x14ac:dyDescent="0.25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hidden="1" x14ac:dyDescent="0.25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hidden="1" x14ac:dyDescent="0.25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hidden="1" x14ac:dyDescent="0.25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hidden="1" x14ac:dyDescent="0.25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hidden="1" x14ac:dyDescent="0.25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hidden="1" x14ac:dyDescent="0.25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hidden="1" x14ac:dyDescent="0.25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hidden="1" x14ac:dyDescent="0.25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hidden="1" x14ac:dyDescent="0.25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hidden="1" x14ac:dyDescent="0.25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hidden="1" x14ac:dyDescent="0.25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hidden="1" x14ac:dyDescent="0.25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hidden="1" x14ac:dyDescent="0.25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hidden="1" x14ac:dyDescent="0.25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hidden="1" x14ac:dyDescent="0.25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hidden="1" x14ac:dyDescent="0.25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hidden="1" x14ac:dyDescent="0.25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hidden="1" x14ac:dyDescent="0.25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hidden="1" x14ac:dyDescent="0.25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hidden="1" x14ac:dyDescent="0.25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hidden="1" x14ac:dyDescent="0.25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hidden="1" x14ac:dyDescent="0.25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hidden="1" x14ac:dyDescent="0.25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hidden="1" x14ac:dyDescent="0.25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hidden="1" x14ac:dyDescent="0.25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hidden="1" x14ac:dyDescent="0.25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hidden="1" x14ac:dyDescent="0.25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hidden="1" x14ac:dyDescent="0.25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hidden="1" x14ac:dyDescent="0.25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hidden="1" x14ac:dyDescent="0.25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hidden="1" x14ac:dyDescent="0.25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hidden="1" x14ac:dyDescent="0.25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hidden="1" x14ac:dyDescent="0.25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hidden="1" x14ac:dyDescent="0.25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hidden="1" x14ac:dyDescent="0.25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hidden="1" x14ac:dyDescent="0.25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hidden="1" x14ac:dyDescent="0.25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hidden="1" x14ac:dyDescent="0.25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hidden="1" x14ac:dyDescent="0.25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hidden="1" x14ac:dyDescent="0.25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hidden="1" x14ac:dyDescent="0.25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hidden="1" x14ac:dyDescent="0.25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hidden="1" x14ac:dyDescent="0.25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hidden="1" x14ac:dyDescent="0.25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hidden="1" x14ac:dyDescent="0.25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hidden="1" x14ac:dyDescent="0.25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hidden="1" x14ac:dyDescent="0.25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hidden="1" x14ac:dyDescent="0.25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hidden="1" x14ac:dyDescent="0.25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hidden="1" x14ac:dyDescent="0.25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hidden="1" x14ac:dyDescent="0.25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hidden="1" x14ac:dyDescent="0.25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hidden="1" x14ac:dyDescent="0.25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hidden="1" x14ac:dyDescent="0.25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hidden="1" x14ac:dyDescent="0.25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hidden="1" x14ac:dyDescent="0.25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hidden="1" x14ac:dyDescent="0.25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hidden="1" x14ac:dyDescent="0.25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hidden="1" x14ac:dyDescent="0.25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hidden="1" x14ac:dyDescent="0.25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hidden="1" x14ac:dyDescent="0.25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hidden="1" x14ac:dyDescent="0.25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hidden="1" x14ac:dyDescent="0.25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hidden="1" x14ac:dyDescent="0.25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hidden="1" x14ac:dyDescent="0.25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hidden="1" x14ac:dyDescent="0.25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hidden="1" x14ac:dyDescent="0.25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hidden="1" x14ac:dyDescent="0.25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hidden="1" x14ac:dyDescent="0.25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hidden="1" x14ac:dyDescent="0.25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hidden="1" x14ac:dyDescent="0.25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hidden="1" x14ac:dyDescent="0.25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hidden="1" x14ac:dyDescent="0.25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hidden="1" x14ac:dyDescent="0.25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hidden="1" x14ac:dyDescent="0.25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hidden="1" x14ac:dyDescent="0.25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hidden="1" x14ac:dyDescent="0.25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hidden="1" x14ac:dyDescent="0.25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hidden="1" x14ac:dyDescent="0.25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hidden="1" x14ac:dyDescent="0.25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hidden="1" x14ac:dyDescent="0.25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hidden="1" x14ac:dyDescent="0.25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hidden="1" x14ac:dyDescent="0.25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hidden="1" x14ac:dyDescent="0.25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hidden="1" x14ac:dyDescent="0.25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hidden="1" x14ac:dyDescent="0.25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hidden="1" x14ac:dyDescent="0.25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hidden="1" x14ac:dyDescent="0.25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hidden="1" x14ac:dyDescent="0.25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hidden="1" x14ac:dyDescent="0.25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hidden="1" x14ac:dyDescent="0.25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hidden="1" x14ac:dyDescent="0.25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hidden="1" x14ac:dyDescent="0.25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hidden="1" x14ac:dyDescent="0.25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hidden="1" x14ac:dyDescent="0.25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hidden="1" x14ac:dyDescent="0.25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hidden="1" x14ac:dyDescent="0.25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hidden="1" x14ac:dyDescent="0.25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hidden="1" x14ac:dyDescent="0.25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hidden="1" x14ac:dyDescent="0.25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hidden="1" x14ac:dyDescent="0.25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hidden="1" x14ac:dyDescent="0.25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hidden="1" x14ac:dyDescent="0.25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hidden="1" x14ac:dyDescent="0.25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hidden="1" x14ac:dyDescent="0.25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hidden="1" x14ac:dyDescent="0.25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hidden="1" x14ac:dyDescent="0.25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hidden="1" x14ac:dyDescent="0.25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hidden="1" x14ac:dyDescent="0.25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hidden="1" x14ac:dyDescent="0.25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hidden="1" x14ac:dyDescent="0.25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hidden="1" x14ac:dyDescent="0.25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hidden="1" x14ac:dyDescent="0.25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hidden="1" x14ac:dyDescent="0.25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hidden="1" x14ac:dyDescent="0.25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hidden="1" x14ac:dyDescent="0.25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hidden="1" x14ac:dyDescent="0.25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hidden="1" x14ac:dyDescent="0.25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hidden="1" x14ac:dyDescent="0.25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hidden="1" x14ac:dyDescent="0.25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hidden="1" x14ac:dyDescent="0.25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hidden="1" x14ac:dyDescent="0.25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hidden="1" x14ac:dyDescent="0.25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hidden="1" x14ac:dyDescent="0.25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hidden="1" x14ac:dyDescent="0.25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hidden="1" x14ac:dyDescent="0.25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hidden="1" x14ac:dyDescent="0.25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hidden="1" x14ac:dyDescent="0.25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hidden="1" x14ac:dyDescent="0.25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hidden="1" x14ac:dyDescent="0.25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hidden="1" x14ac:dyDescent="0.25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hidden="1" x14ac:dyDescent="0.25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hidden="1" x14ac:dyDescent="0.25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hidden="1" x14ac:dyDescent="0.25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hidden="1" x14ac:dyDescent="0.25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hidden="1" x14ac:dyDescent="0.25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hidden="1" x14ac:dyDescent="0.25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hidden="1" x14ac:dyDescent="0.25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hidden="1" x14ac:dyDescent="0.25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hidden="1" x14ac:dyDescent="0.25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hidden="1" x14ac:dyDescent="0.25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hidden="1" x14ac:dyDescent="0.25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hidden="1" x14ac:dyDescent="0.25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hidden="1" x14ac:dyDescent="0.25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hidden="1" x14ac:dyDescent="0.25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hidden="1" x14ac:dyDescent="0.25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hidden="1" x14ac:dyDescent="0.25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hidden="1" x14ac:dyDescent="0.25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hidden="1" x14ac:dyDescent="0.25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hidden="1" x14ac:dyDescent="0.25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hidden="1" x14ac:dyDescent="0.25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hidden="1" x14ac:dyDescent="0.25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hidden="1" x14ac:dyDescent="0.25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hidden="1" x14ac:dyDescent="0.25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hidden="1" x14ac:dyDescent="0.25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hidden="1" x14ac:dyDescent="0.25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hidden="1" x14ac:dyDescent="0.25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hidden="1" x14ac:dyDescent="0.25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hidden="1" x14ac:dyDescent="0.25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hidden="1" x14ac:dyDescent="0.25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hidden="1" x14ac:dyDescent="0.25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hidden="1" x14ac:dyDescent="0.25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hidden="1" x14ac:dyDescent="0.25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hidden="1" x14ac:dyDescent="0.25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hidden="1" x14ac:dyDescent="0.25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hidden="1" x14ac:dyDescent="0.25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hidden="1" x14ac:dyDescent="0.25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hidden="1" x14ac:dyDescent="0.25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hidden="1" x14ac:dyDescent="0.25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hidden="1" x14ac:dyDescent="0.25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hidden="1" x14ac:dyDescent="0.25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hidden="1" x14ac:dyDescent="0.25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hidden="1" x14ac:dyDescent="0.25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hidden="1" x14ac:dyDescent="0.25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hidden="1" x14ac:dyDescent="0.25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hidden="1" x14ac:dyDescent="0.25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hidden="1" x14ac:dyDescent="0.25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hidden="1" x14ac:dyDescent="0.25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hidden="1" x14ac:dyDescent="0.25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hidden="1" x14ac:dyDescent="0.25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hidden="1" x14ac:dyDescent="0.25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hidden="1" x14ac:dyDescent="0.25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hidden="1" x14ac:dyDescent="0.25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hidden="1" x14ac:dyDescent="0.25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hidden="1" x14ac:dyDescent="0.25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hidden="1" x14ac:dyDescent="0.25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hidden="1" x14ac:dyDescent="0.25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hidden="1" x14ac:dyDescent="0.25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hidden="1" x14ac:dyDescent="0.25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hidden="1" x14ac:dyDescent="0.25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hidden="1" x14ac:dyDescent="0.25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hidden="1" x14ac:dyDescent="0.25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hidden="1" x14ac:dyDescent="0.25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hidden="1" x14ac:dyDescent="0.25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hidden="1" x14ac:dyDescent="0.25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hidden="1" x14ac:dyDescent="0.25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hidden="1" x14ac:dyDescent="0.25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hidden="1" x14ac:dyDescent="0.25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hidden="1" x14ac:dyDescent="0.25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hidden="1" x14ac:dyDescent="0.25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hidden="1" x14ac:dyDescent="0.25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hidden="1" x14ac:dyDescent="0.25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hidden="1" x14ac:dyDescent="0.25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hidden="1" x14ac:dyDescent="0.25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hidden="1" x14ac:dyDescent="0.25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hidden="1" x14ac:dyDescent="0.25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hidden="1" x14ac:dyDescent="0.25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hidden="1" x14ac:dyDescent="0.25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hidden="1" x14ac:dyDescent="0.25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hidden="1" x14ac:dyDescent="0.25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hidden="1" x14ac:dyDescent="0.25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hidden="1" x14ac:dyDescent="0.25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hidden="1" x14ac:dyDescent="0.25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hidden="1" x14ac:dyDescent="0.25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hidden="1" x14ac:dyDescent="0.25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hidden="1" x14ac:dyDescent="0.25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hidden="1" x14ac:dyDescent="0.25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hidden="1" x14ac:dyDescent="0.25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hidden="1" x14ac:dyDescent="0.25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hidden="1" x14ac:dyDescent="0.25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hidden="1" x14ac:dyDescent="0.25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hidden="1" x14ac:dyDescent="0.25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hidden="1" x14ac:dyDescent="0.25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hidden="1" x14ac:dyDescent="0.25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hidden="1" x14ac:dyDescent="0.25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hidden="1" x14ac:dyDescent="0.25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hidden="1" x14ac:dyDescent="0.25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hidden="1" x14ac:dyDescent="0.25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hidden="1" x14ac:dyDescent="0.25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hidden="1" x14ac:dyDescent="0.25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hidden="1" x14ac:dyDescent="0.25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hidden="1" x14ac:dyDescent="0.25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hidden="1" x14ac:dyDescent="0.25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hidden="1" x14ac:dyDescent="0.25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hidden="1" x14ac:dyDescent="0.25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hidden="1" x14ac:dyDescent="0.25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hidden="1" x14ac:dyDescent="0.25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hidden="1" x14ac:dyDescent="0.25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hidden="1" x14ac:dyDescent="0.25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hidden="1" x14ac:dyDescent="0.25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hidden="1" x14ac:dyDescent="0.25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hidden="1" x14ac:dyDescent="0.25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hidden="1" x14ac:dyDescent="0.25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hidden="1" x14ac:dyDescent="0.25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hidden="1" x14ac:dyDescent="0.25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hidden="1" x14ac:dyDescent="0.25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hidden="1" x14ac:dyDescent="0.25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hidden="1" x14ac:dyDescent="0.25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hidden="1" x14ac:dyDescent="0.25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hidden="1" x14ac:dyDescent="0.25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hidden="1" x14ac:dyDescent="0.25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hidden="1" x14ac:dyDescent="0.25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hidden="1" x14ac:dyDescent="0.25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hidden="1" x14ac:dyDescent="0.25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hidden="1" x14ac:dyDescent="0.25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hidden="1" x14ac:dyDescent="0.25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hidden="1" x14ac:dyDescent="0.25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hidden="1" x14ac:dyDescent="0.25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hidden="1" x14ac:dyDescent="0.25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hidden="1" x14ac:dyDescent="0.25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hidden="1" x14ac:dyDescent="0.25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hidden="1" x14ac:dyDescent="0.25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hidden="1" x14ac:dyDescent="0.25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hidden="1" x14ac:dyDescent="0.25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hidden="1" x14ac:dyDescent="0.25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hidden="1" x14ac:dyDescent="0.25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hidden="1" x14ac:dyDescent="0.25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hidden="1" x14ac:dyDescent="0.25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hidden="1" x14ac:dyDescent="0.25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hidden="1" x14ac:dyDescent="0.25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hidden="1" x14ac:dyDescent="0.25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hidden="1" x14ac:dyDescent="0.25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hidden="1" x14ac:dyDescent="0.25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hidden="1" x14ac:dyDescent="0.25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hidden="1" x14ac:dyDescent="0.25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hidden="1" x14ac:dyDescent="0.25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hidden="1" x14ac:dyDescent="0.25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hidden="1" x14ac:dyDescent="0.25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hidden="1" x14ac:dyDescent="0.25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hidden="1" x14ac:dyDescent="0.25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hidden="1" x14ac:dyDescent="0.25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hidden="1" x14ac:dyDescent="0.25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hidden="1" x14ac:dyDescent="0.25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hidden="1" x14ac:dyDescent="0.25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hidden="1" x14ac:dyDescent="0.25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hidden="1" x14ac:dyDescent="0.25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hidden="1" x14ac:dyDescent="0.25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hidden="1" x14ac:dyDescent="0.25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hidden="1" x14ac:dyDescent="0.25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hidden="1" x14ac:dyDescent="0.25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hidden="1" x14ac:dyDescent="0.25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hidden="1" x14ac:dyDescent="0.25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hidden="1" x14ac:dyDescent="0.25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hidden="1" x14ac:dyDescent="0.25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hidden="1" x14ac:dyDescent="0.25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hidden="1" x14ac:dyDescent="0.25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hidden="1" x14ac:dyDescent="0.25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hidden="1" x14ac:dyDescent="0.25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hidden="1" x14ac:dyDescent="0.25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hidden="1" x14ac:dyDescent="0.25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hidden="1" x14ac:dyDescent="0.25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hidden="1" x14ac:dyDescent="0.25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hidden="1" x14ac:dyDescent="0.25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hidden="1" x14ac:dyDescent="0.25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hidden="1" x14ac:dyDescent="0.25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hidden="1" x14ac:dyDescent="0.25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hidden="1" x14ac:dyDescent="0.25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hidden="1" x14ac:dyDescent="0.25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hidden="1" x14ac:dyDescent="0.25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hidden="1" x14ac:dyDescent="0.25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hidden="1" x14ac:dyDescent="0.25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hidden="1" x14ac:dyDescent="0.25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hidden="1" x14ac:dyDescent="0.25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hidden="1" x14ac:dyDescent="0.25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hidden="1" x14ac:dyDescent="0.25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hidden="1" x14ac:dyDescent="0.25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hidden="1" x14ac:dyDescent="0.25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hidden="1" x14ac:dyDescent="0.25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hidden="1" x14ac:dyDescent="0.25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hidden="1" x14ac:dyDescent="0.25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hidden="1" x14ac:dyDescent="0.25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hidden="1" x14ac:dyDescent="0.25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hidden="1" x14ac:dyDescent="0.25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hidden="1" x14ac:dyDescent="0.25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hidden="1" x14ac:dyDescent="0.25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hidden="1" x14ac:dyDescent="0.25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hidden="1" x14ac:dyDescent="0.25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hidden="1" x14ac:dyDescent="0.25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hidden="1" x14ac:dyDescent="0.25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hidden="1" x14ac:dyDescent="0.25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hidden="1" x14ac:dyDescent="0.25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hidden="1" x14ac:dyDescent="0.25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hidden="1" x14ac:dyDescent="0.25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hidden="1" x14ac:dyDescent="0.25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hidden="1" x14ac:dyDescent="0.25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hidden="1" x14ac:dyDescent="0.25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hidden="1" x14ac:dyDescent="0.25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hidden="1" x14ac:dyDescent="0.25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hidden="1" x14ac:dyDescent="0.25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hidden="1" x14ac:dyDescent="0.25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hidden="1" x14ac:dyDescent="0.25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hidden="1" x14ac:dyDescent="0.25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hidden="1" x14ac:dyDescent="0.25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hidden="1" x14ac:dyDescent="0.25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hidden="1" x14ac:dyDescent="0.25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hidden="1" x14ac:dyDescent="0.25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hidden="1" x14ac:dyDescent="0.25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hidden="1" x14ac:dyDescent="0.25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hidden="1" x14ac:dyDescent="0.25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hidden="1" x14ac:dyDescent="0.25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hidden="1" x14ac:dyDescent="0.25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hidden="1" x14ac:dyDescent="0.25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hidden="1" x14ac:dyDescent="0.25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hidden="1" x14ac:dyDescent="0.25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hidden="1" x14ac:dyDescent="0.25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hidden="1" x14ac:dyDescent="0.25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hidden="1" x14ac:dyDescent="0.25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hidden="1" x14ac:dyDescent="0.25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hidden="1" x14ac:dyDescent="0.25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hidden="1" x14ac:dyDescent="0.25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hidden="1" x14ac:dyDescent="0.25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hidden="1" x14ac:dyDescent="0.25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hidden="1" x14ac:dyDescent="0.25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hidden="1" x14ac:dyDescent="0.25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hidden="1" x14ac:dyDescent="0.25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hidden="1" x14ac:dyDescent="0.25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hidden="1" x14ac:dyDescent="0.25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hidden="1" x14ac:dyDescent="0.25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hidden="1" x14ac:dyDescent="0.25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hidden="1" x14ac:dyDescent="0.25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hidden="1" x14ac:dyDescent="0.25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hidden="1" x14ac:dyDescent="0.25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hidden="1" x14ac:dyDescent="0.25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hidden="1" x14ac:dyDescent="0.25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hidden="1" x14ac:dyDescent="0.25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hidden="1" x14ac:dyDescent="0.25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hidden="1" x14ac:dyDescent="0.25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hidden="1" x14ac:dyDescent="0.25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hidden="1" x14ac:dyDescent="0.25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hidden="1" x14ac:dyDescent="0.25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hidden="1" x14ac:dyDescent="0.25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hidden="1" x14ac:dyDescent="0.25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hidden="1" x14ac:dyDescent="0.25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hidden="1" x14ac:dyDescent="0.25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hidden="1" x14ac:dyDescent="0.25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hidden="1" x14ac:dyDescent="0.25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hidden="1" x14ac:dyDescent="0.25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hidden="1" x14ac:dyDescent="0.25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hidden="1" x14ac:dyDescent="0.25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hidden="1" x14ac:dyDescent="0.25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hidden="1" x14ac:dyDescent="0.25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hidden="1" x14ac:dyDescent="0.25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hidden="1" x14ac:dyDescent="0.25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hidden="1" x14ac:dyDescent="0.25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hidden="1" x14ac:dyDescent="0.25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hidden="1" x14ac:dyDescent="0.25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hidden="1" x14ac:dyDescent="0.25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hidden="1" x14ac:dyDescent="0.25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hidden="1" x14ac:dyDescent="0.25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hidden="1" x14ac:dyDescent="0.25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hidden="1" x14ac:dyDescent="0.25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hidden="1" x14ac:dyDescent="0.25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hidden="1" x14ac:dyDescent="0.25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hidden="1" x14ac:dyDescent="0.25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hidden="1" x14ac:dyDescent="0.25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hidden="1" x14ac:dyDescent="0.25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hidden="1" x14ac:dyDescent="0.25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hidden="1" x14ac:dyDescent="0.25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hidden="1" x14ac:dyDescent="0.25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hidden="1" x14ac:dyDescent="0.25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hidden="1" x14ac:dyDescent="0.25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hidden="1" x14ac:dyDescent="0.25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hidden="1" x14ac:dyDescent="0.25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hidden="1" x14ac:dyDescent="0.25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hidden="1" x14ac:dyDescent="0.25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hidden="1" x14ac:dyDescent="0.25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hidden="1" x14ac:dyDescent="0.25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hidden="1" x14ac:dyDescent="0.25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hidden="1" x14ac:dyDescent="0.25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hidden="1" x14ac:dyDescent="0.25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hidden="1" x14ac:dyDescent="0.25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hidden="1" x14ac:dyDescent="0.25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hidden="1" x14ac:dyDescent="0.25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hidden="1" x14ac:dyDescent="0.25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hidden="1" x14ac:dyDescent="0.25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hidden="1" x14ac:dyDescent="0.25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hidden="1" x14ac:dyDescent="0.25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hidden="1" x14ac:dyDescent="0.25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hidden="1" x14ac:dyDescent="0.25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hidden="1" x14ac:dyDescent="0.25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hidden="1" x14ac:dyDescent="0.25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hidden="1" x14ac:dyDescent="0.25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hidden="1" x14ac:dyDescent="0.25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hidden="1" x14ac:dyDescent="0.25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hidden="1" x14ac:dyDescent="0.25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hidden="1" x14ac:dyDescent="0.25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hidden="1" x14ac:dyDescent="0.25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hidden="1" x14ac:dyDescent="0.25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hidden="1" x14ac:dyDescent="0.25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hidden="1" x14ac:dyDescent="0.25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hidden="1" x14ac:dyDescent="0.25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hidden="1" x14ac:dyDescent="0.25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hidden="1" x14ac:dyDescent="0.25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hidden="1" x14ac:dyDescent="0.25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hidden="1" x14ac:dyDescent="0.25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hidden="1" x14ac:dyDescent="0.25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hidden="1" x14ac:dyDescent="0.25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hidden="1" x14ac:dyDescent="0.25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hidden="1" x14ac:dyDescent="0.25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hidden="1" x14ac:dyDescent="0.25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hidden="1" x14ac:dyDescent="0.25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hidden="1" x14ac:dyDescent="0.25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hidden="1" x14ac:dyDescent="0.25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hidden="1" x14ac:dyDescent="0.25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hidden="1" x14ac:dyDescent="0.25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hidden="1" x14ac:dyDescent="0.25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hidden="1" x14ac:dyDescent="0.25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hidden="1" x14ac:dyDescent="0.25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hidden="1" x14ac:dyDescent="0.25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hidden="1" x14ac:dyDescent="0.25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hidden="1" x14ac:dyDescent="0.25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hidden="1" x14ac:dyDescent="0.25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hidden="1" x14ac:dyDescent="0.25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hidden="1" x14ac:dyDescent="0.25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hidden="1" x14ac:dyDescent="0.25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hidden="1" x14ac:dyDescent="0.25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hidden="1" x14ac:dyDescent="0.25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hidden="1" x14ac:dyDescent="0.25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hidden="1" x14ac:dyDescent="0.25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hidden="1" x14ac:dyDescent="0.25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hidden="1" x14ac:dyDescent="0.25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hidden="1" x14ac:dyDescent="0.25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hidden="1" x14ac:dyDescent="0.25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hidden="1" x14ac:dyDescent="0.25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hidden="1" x14ac:dyDescent="0.25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hidden="1" x14ac:dyDescent="0.25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hidden="1" x14ac:dyDescent="0.25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hidden="1" x14ac:dyDescent="0.25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hidden="1" x14ac:dyDescent="0.25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hidden="1" x14ac:dyDescent="0.25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hidden="1" x14ac:dyDescent="0.25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hidden="1" x14ac:dyDescent="0.25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hidden="1" x14ac:dyDescent="0.25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hidden="1" x14ac:dyDescent="0.25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hidden="1" x14ac:dyDescent="0.25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hidden="1" x14ac:dyDescent="0.25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hidden="1" x14ac:dyDescent="0.25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hidden="1" x14ac:dyDescent="0.25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hidden="1" x14ac:dyDescent="0.25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hidden="1" x14ac:dyDescent="0.25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hidden="1" x14ac:dyDescent="0.25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hidden="1" x14ac:dyDescent="0.25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hidden="1" x14ac:dyDescent="0.25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hidden="1" x14ac:dyDescent="0.25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hidden="1" x14ac:dyDescent="0.25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hidden="1" x14ac:dyDescent="0.25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hidden="1" x14ac:dyDescent="0.25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hidden="1" x14ac:dyDescent="0.25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hidden="1" x14ac:dyDescent="0.25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hidden="1" x14ac:dyDescent="0.25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hidden="1" x14ac:dyDescent="0.25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hidden="1" x14ac:dyDescent="0.25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hidden="1" x14ac:dyDescent="0.25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hidden="1" x14ac:dyDescent="0.25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hidden="1" x14ac:dyDescent="0.25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hidden="1" x14ac:dyDescent="0.25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hidden="1" x14ac:dyDescent="0.25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hidden="1" x14ac:dyDescent="0.25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hidden="1" x14ac:dyDescent="0.25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hidden="1" x14ac:dyDescent="0.25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hidden="1" x14ac:dyDescent="0.25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hidden="1" x14ac:dyDescent="0.25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hidden="1" x14ac:dyDescent="0.25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hidden="1" x14ac:dyDescent="0.25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hidden="1" x14ac:dyDescent="0.25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hidden="1" x14ac:dyDescent="0.25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hidden="1" x14ac:dyDescent="0.25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hidden="1" x14ac:dyDescent="0.25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hidden="1" x14ac:dyDescent="0.25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hidden="1" x14ac:dyDescent="0.25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hidden="1" x14ac:dyDescent="0.25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hidden="1" x14ac:dyDescent="0.25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hidden="1" x14ac:dyDescent="0.25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hidden="1" x14ac:dyDescent="0.25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hidden="1" x14ac:dyDescent="0.25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hidden="1" x14ac:dyDescent="0.25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hidden="1" x14ac:dyDescent="0.25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hidden="1" x14ac:dyDescent="0.25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hidden="1" x14ac:dyDescent="0.25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hidden="1" x14ac:dyDescent="0.25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hidden="1" x14ac:dyDescent="0.25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hidden="1" x14ac:dyDescent="0.25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hidden="1" x14ac:dyDescent="0.25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hidden="1" x14ac:dyDescent="0.25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hidden="1" x14ac:dyDescent="0.25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hidden="1" x14ac:dyDescent="0.25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hidden="1" x14ac:dyDescent="0.25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hidden="1" x14ac:dyDescent="0.25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hidden="1" x14ac:dyDescent="0.25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hidden="1" x14ac:dyDescent="0.25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hidden="1" x14ac:dyDescent="0.25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hidden="1" x14ac:dyDescent="0.25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hidden="1" x14ac:dyDescent="0.25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hidden="1" x14ac:dyDescent="0.25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hidden="1" x14ac:dyDescent="0.25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hidden="1" x14ac:dyDescent="0.25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hidden="1" x14ac:dyDescent="0.25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hidden="1" x14ac:dyDescent="0.25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hidden="1" x14ac:dyDescent="0.25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hidden="1" x14ac:dyDescent="0.25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hidden="1" x14ac:dyDescent="0.25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hidden="1" x14ac:dyDescent="0.25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hidden="1" x14ac:dyDescent="0.25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hidden="1" x14ac:dyDescent="0.25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hidden="1" x14ac:dyDescent="0.25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hidden="1" x14ac:dyDescent="0.25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hidden="1" x14ac:dyDescent="0.25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hidden="1" x14ac:dyDescent="0.25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hidden="1" x14ac:dyDescent="0.25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hidden="1" x14ac:dyDescent="0.25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hidden="1" x14ac:dyDescent="0.25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hidden="1" x14ac:dyDescent="0.25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hidden="1" x14ac:dyDescent="0.25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hidden="1" x14ac:dyDescent="0.25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hidden="1" x14ac:dyDescent="0.25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hidden="1" x14ac:dyDescent="0.25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hidden="1" x14ac:dyDescent="0.25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hidden="1" x14ac:dyDescent="0.25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hidden="1" x14ac:dyDescent="0.25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hidden="1" x14ac:dyDescent="0.25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hidden="1" x14ac:dyDescent="0.25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hidden="1" x14ac:dyDescent="0.25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hidden="1" x14ac:dyDescent="0.25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hidden="1" x14ac:dyDescent="0.25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hidden="1" x14ac:dyDescent="0.25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hidden="1" x14ac:dyDescent="0.25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hidden="1" x14ac:dyDescent="0.25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hidden="1" x14ac:dyDescent="0.25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hidden="1" x14ac:dyDescent="0.25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hidden="1" x14ac:dyDescent="0.25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hidden="1" x14ac:dyDescent="0.25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hidden="1" x14ac:dyDescent="0.25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hidden="1" x14ac:dyDescent="0.25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hidden="1" x14ac:dyDescent="0.25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hidden="1" x14ac:dyDescent="0.25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hidden="1" x14ac:dyDescent="0.25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hidden="1" x14ac:dyDescent="0.25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hidden="1" x14ac:dyDescent="0.25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hidden="1" x14ac:dyDescent="0.25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hidden="1" x14ac:dyDescent="0.25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hidden="1" x14ac:dyDescent="0.25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hidden="1" x14ac:dyDescent="0.25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hidden="1" x14ac:dyDescent="0.25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hidden="1" x14ac:dyDescent="0.25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hidden="1" x14ac:dyDescent="0.25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hidden="1" x14ac:dyDescent="0.25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hidden="1" x14ac:dyDescent="0.25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hidden="1" x14ac:dyDescent="0.25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hidden="1" x14ac:dyDescent="0.25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hidden="1" x14ac:dyDescent="0.25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hidden="1" x14ac:dyDescent="0.25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hidden="1" x14ac:dyDescent="0.25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hidden="1" x14ac:dyDescent="0.25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hidden="1" x14ac:dyDescent="0.25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hidden="1" x14ac:dyDescent="0.25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hidden="1" x14ac:dyDescent="0.25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hidden="1" x14ac:dyDescent="0.25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hidden="1" x14ac:dyDescent="0.25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hidden="1" x14ac:dyDescent="0.25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hidden="1" x14ac:dyDescent="0.25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hidden="1" x14ac:dyDescent="0.25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hidden="1" x14ac:dyDescent="0.25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hidden="1" x14ac:dyDescent="0.25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hidden="1" x14ac:dyDescent="0.25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hidden="1" x14ac:dyDescent="0.25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hidden="1" x14ac:dyDescent="0.25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hidden="1" x14ac:dyDescent="0.25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hidden="1" x14ac:dyDescent="0.25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hidden="1" x14ac:dyDescent="0.25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hidden="1" x14ac:dyDescent="0.25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hidden="1" x14ac:dyDescent="0.25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hidden="1" x14ac:dyDescent="0.25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hidden="1" x14ac:dyDescent="0.25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hidden="1" x14ac:dyDescent="0.25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hidden="1" x14ac:dyDescent="0.25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hidden="1" x14ac:dyDescent="0.25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hidden="1" x14ac:dyDescent="0.25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hidden="1" x14ac:dyDescent="0.25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hidden="1" x14ac:dyDescent="0.25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hidden="1" x14ac:dyDescent="0.25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hidden="1" x14ac:dyDescent="0.25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hidden="1" x14ac:dyDescent="0.25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hidden="1" x14ac:dyDescent="0.25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hidden="1" x14ac:dyDescent="0.25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hidden="1" x14ac:dyDescent="0.25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hidden="1" x14ac:dyDescent="0.25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hidden="1" x14ac:dyDescent="0.25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hidden="1" x14ac:dyDescent="0.25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hidden="1" x14ac:dyDescent="0.25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hidden="1" x14ac:dyDescent="0.25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hidden="1" x14ac:dyDescent="0.25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hidden="1" x14ac:dyDescent="0.25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hidden="1" x14ac:dyDescent="0.25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hidden="1" x14ac:dyDescent="0.25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hidden="1" x14ac:dyDescent="0.25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hidden="1" x14ac:dyDescent="0.25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hidden="1" x14ac:dyDescent="0.25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hidden="1" x14ac:dyDescent="0.25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hidden="1" x14ac:dyDescent="0.25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hidden="1" x14ac:dyDescent="0.25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hidden="1" x14ac:dyDescent="0.25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hidden="1" x14ac:dyDescent="0.25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hidden="1" x14ac:dyDescent="0.25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hidden="1" x14ac:dyDescent="0.25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hidden="1" x14ac:dyDescent="0.25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hidden="1" x14ac:dyDescent="0.25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hidden="1" x14ac:dyDescent="0.25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hidden="1" x14ac:dyDescent="0.25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hidden="1" x14ac:dyDescent="0.25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hidden="1" x14ac:dyDescent="0.25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hidden="1" x14ac:dyDescent="0.25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hidden="1" x14ac:dyDescent="0.25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hidden="1" x14ac:dyDescent="0.25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hidden="1" x14ac:dyDescent="0.25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hidden="1" x14ac:dyDescent="0.25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hidden="1" x14ac:dyDescent="0.25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hidden="1" x14ac:dyDescent="0.25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hidden="1" x14ac:dyDescent="0.25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hidden="1" x14ac:dyDescent="0.25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hidden="1" x14ac:dyDescent="0.25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hidden="1" x14ac:dyDescent="0.25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hidden="1" x14ac:dyDescent="0.25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hidden="1" x14ac:dyDescent="0.25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hidden="1" x14ac:dyDescent="0.25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hidden="1" x14ac:dyDescent="0.25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hidden="1" x14ac:dyDescent="0.25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hidden="1" x14ac:dyDescent="0.25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hidden="1" x14ac:dyDescent="0.25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hidden="1" x14ac:dyDescent="0.25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hidden="1" x14ac:dyDescent="0.25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hidden="1" x14ac:dyDescent="0.25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hidden="1" x14ac:dyDescent="0.25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hidden="1" x14ac:dyDescent="0.25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hidden="1" x14ac:dyDescent="0.25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hidden="1" x14ac:dyDescent="0.25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hidden="1" x14ac:dyDescent="0.25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hidden="1" x14ac:dyDescent="0.25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hidden="1" x14ac:dyDescent="0.25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hidden="1" x14ac:dyDescent="0.25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hidden="1" x14ac:dyDescent="0.25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hidden="1" x14ac:dyDescent="0.25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hidden="1" x14ac:dyDescent="0.25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hidden="1" x14ac:dyDescent="0.25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hidden="1" x14ac:dyDescent="0.25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hidden="1" x14ac:dyDescent="0.25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hidden="1" x14ac:dyDescent="0.25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hidden="1" x14ac:dyDescent="0.25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hidden="1" x14ac:dyDescent="0.25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hidden="1" x14ac:dyDescent="0.25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hidden="1" x14ac:dyDescent="0.25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hidden="1" x14ac:dyDescent="0.25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hidden="1" x14ac:dyDescent="0.25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hidden="1" x14ac:dyDescent="0.25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hidden="1" x14ac:dyDescent="0.25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hidden="1" x14ac:dyDescent="0.25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hidden="1" x14ac:dyDescent="0.25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hidden="1" x14ac:dyDescent="0.25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hidden="1" x14ac:dyDescent="0.25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hidden="1" x14ac:dyDescent="0.25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hidden="1" x14ac:dyDescent="0.25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hidden="1" x14ac:dyDescent="0.25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hidden="1" x14ac:dyDescent="0.25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hidden="1" x14ac:dyDescent="0.25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hidden="1" x14ac:dyDescent="0.25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hidden="1" x14ac:dyDescent="0.25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hidden="1" x14ac:dyDescent="0.25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hidden="1" x14ac:dyDescent="0.25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hidden="1" x14ac:dyDescent="0.25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hidden="1" x14ac:dyDescent="0.25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hidden="1" x14ac:dyDescent="0.25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hidden="1" x14ac:dyDescent="0.25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hidden="1" x14ac:dyDescent="0.25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hidden="1" x14ac:dyDescent="0.25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hidden="1" x14ac:dyDescent="0.25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hidden="1" x14ac:dyDescent="0.25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hidden="1" x14ac:dyDescent="0.25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hidden="1" x14ac:dyDescent="0.25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hidden="1" x14ac:dyDescent="0.25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hidden="1" x14ac:dyDescent="0.25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hidden="1" x14ac:dyDescent="0.25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hidden="1" x14ac:dyDescent="0.25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hidden="1" x14ac:dyDescent="0.25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hidden="1" x14ac:dyDescent="0.25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hidden="1" x14ac:dyDescent="0.25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hidden="1" x14ac:dyDescent="0.25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hidden="1" x14ac:dyDescent="0.25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hidden="1" x14ac:dyDescent="0.25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hidden="1" x14ac:dyDescent="0.25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hidden="1" x14ac:dyDescent="0.25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hidden="1" x14ac:dyDescent="0.25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hidden="1" x14ac:dyDescent="0.25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hidden="1" x14ac:dyDescent="0.25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hidden="1" x14ac:dyDescent="0.25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hidden="1" x14ac:dyDescent="0.25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hidden="1" x14ac:dyDescent="0.25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hidden="1" x14ac:dyDescent="0.25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hidden="1" x14ac:dyDescent="0.25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hidden="1" x14ac:dyDescent="0.25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hidden="1" x14ac:dyDescent="0.25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hidden="1" x14ac:dyDescent="0.25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hidden="1" x14ac:dyDescent="0.25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hidden="1" x14ac:dyDescent="0.25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hidden="1" x14ac:dyDescent="0.25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hidden="1" x14ac:dyDescent="0.25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hidden="1" x14ac:dyDescent="0.25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hidden="1" x14ac:dyDescent="0.25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hidden="1" x14ac:dyDescent="0.25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hidden="1" x14ac:dyDescent="0.25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hidden="1" x14ac:dyDescent="0.25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hidden="1" x14ac:dyDescent="0.25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hidden="1" x14ac:dyDescent="0.25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hidden="1" x14ac:dyDescent="0.25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hidden="1" x14ac:dyDescent="0.25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hidden="1" x14ac:dyDescent="0.25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hidden="1" x14ac:dyDescent="0.25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hidden="1" x14ac:dyDescent="0.25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hidden="1" x14ac:dyDescent="0.25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hidden="1" x14ac:dyDescent="0.25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hidden="1" x14ac:dyDescent="0.25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hidden="1" x14ac:dyDescent="0.25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hidden="1" x14ac:dyDescent="0.25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hidden="1" x14ac:dyDescent="0.25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hidden="1" x14ac:dyDescent="0.25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hidden="1" x14ac:dyDescent="0.25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hidden="1" x14ac:dyDescent="0.25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hidden="1" x14ac:dyDescent="0.25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hidden="1" x14ac:dyDescent="0.25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hidden="1" x14ac:dyDescent="0.25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hidden="1" x14ac:dyDescent="0.25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hidden="1" x14ac:dyDescent="0.25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hidden="1" x14ac:dyDescent="0.25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hidden="1" x14ac:dyDescent="0.25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hidden="1" x14ac:dyDescent="0.25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hidden="1" x14ac:dyDescent="0.25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hidden="1" x14ac:dyDescent="0.25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hidden="1" x14ac:dyDescent="0.25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hidden="1" x14ac:dyDescent="0.25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hidden="1" x14ac:dyDescent="0.25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hidden="1" x14ac:dyDescent="0.25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hidden="1" x14ac:dyDescent="0.25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hidden="1" x14ac:dyDescent="0.25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hidden="1" x14ac:dyDescent="0.25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hidden="1" x14ac:dyDescent="0.25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hidden="1" x14ac:dyDescent="0.25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hidden="1" x14ac:dyDescent="0.25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hidden="1" x14ac:dyDescent="0.25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hidden="1" x14ac:dyDescent="0.25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hidden="1" x14ac:dyDescent="0.25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hidden="1" x14ac:dyDescent="0.25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hidden="1" x14ac:dyDescent="0.25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hidden="1" x14ac:dyDescent="0.25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hidden="1" x14ac:dyDescent="0.25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hidden="1" x14ac:dyDescent="0.25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hidden="1" x14ac:dyDescent="0.25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hidden="1" x14ac:dyDescent="0.25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hidden="1" x14ac:dyDescent="0.25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hidden="1" x14ac:dyDescent="0.25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hidden="1" x14ac:dyDescent="0.25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hidden="1" x14ac:dyDescent="0.25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hidden="1" x14ac:dyDescent="0.25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hidden="1" x14ac:dyDescent="0.25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hidden="1" x14ac:dyDescent="0.25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hidden="1" x14ac:dyDescent="0.25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hidden="1" x14ac:dyDescent="0.25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hidden="1" x14ac:dyDescent="0.25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hidden="1" x14ac:dyDescent="0.25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hidden="1" x14ac:dyDescent="0.25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hidden="1" x14ac:dyDescent="0.25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hidden="1" x14ac:dyDescent="0.25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hidden="1" x14ac:dyDescent="0.25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hidden="1" x14ac:dyDescent="0.25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hidden="1" x14ac:dyDescent="0.25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hidden="1" x14ac:dyDescent="0.25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hidden="1" x14ac:dyDescent="0.25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hidden="1" x14ac:dyDescent="0.25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hidden="1" x14ac:dyDescent="0.25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hidden="1" x14ac:dyDescent="0.25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hidden="1" x14ac:dyDescent="0.25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hidden="1" x14ac:dyDescent="0.25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hidden="1" x14ac:dyDescent="0.25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hidden="1" x14ac:dyDescent="0.25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hidden="1" x14ac:dyDescent="0.25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hidden="1" x14ac:dyDescent="0.25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hidden="1" x14ac:dyDescent="0.25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hidden="1" x14ac:dyDescent="0.25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hidden="1" x14ac:dyDescent="0.25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hidden="1" x14ac:dyDescent="0.25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hidden="1" x14ac:dyDescent="0.25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hidden="1" x14ac:dyDescent="0.25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hidden="1" x14ac:dyDescent="0.25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hidden="1" x14ac:dyDescent="0.25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hidden="1" x14ac:dyDescent="0.25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hidden="1" x14ac:dyDescent="0.25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hidden="1" x14ac:dyDescent="0.25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hidden="1" x14ac:dyDescent="0.25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hidden="1" x14ac:dyDescent="0.25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hidden="1" x14ac:dyDescent="0.25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hidden="1" x14ac:dyDescent="0.25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hidden="1" x14ac:dyDescent="0.25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hidden="1" x14ac:dyDescent="0.25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hidden="1" x14ac:dyDescent="0.25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hidden="1" x14ac:dyDescent="0.25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hidden="1" x14ac:dyDescent="0.25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hidden="1" x14ac:dyDescent="0.25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hidden="1" x14ac:dyDescent="0.25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hidden="1" x14ac:dyDescent="0.25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hidden="1" x14ac:dyDescent="0.25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hidden="1" x14ac:dyDescent="0.25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hidden="1" x14ac:dyDescent="0.25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hidden="1" x14ac:dyDescent="0.25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hidden="1" x14ac:dyDescent="0.25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hidden="1" x14ac:dyDescent="0.25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hidden="1" x14ac:dyDescent="0.25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hidden="1" x14ac:dyDescent="0.25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hidden="1" x14ac:dyDescent="0.25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hidden="1" x14ac:dyDescent="0.25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hidden="1" x14ac:dyDescent="0.25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hidden="1" x14ac:dyDescent="0.25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hidden="1" x14ac:dyDescent="0.25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hidden="1" x14ac:dyDescent="0.25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hidden="1" x14ac:dyDescent="0.25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hidden="1" x14ac:dyDescent="0.25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hidden="1" x14ac:dyDescent="0.25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hidden="1" x14ac:dyDescent="0.25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hidden="1" x14ac:dyDescent="0.25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hidden="1" x14ac:dyDescent="0.25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hidden="1" x14ac:dyDescent="0.25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hidden="1" x14ac:dyDescent="0.25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hidden="1" x14ac:dyDescent="0.25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hidden="1" x14ac:dyDescent="0.25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hidden="1" x14ac:dyDescent="0.25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hidden="1" x14ac:dyDescent="0.25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hidden="1" x14ac:dyDescent="0.25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hidden="1" x14ac:dyDescent="0.25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hidden="1" x14ac:dyDescent="0.25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hidden="1" x14ac:dyDescent="0.25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hidden="1" x14ac:dyDescent="0.25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hidden="1" x14ac:dyDescent="0.25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hidden="1" x14ac:dyDescent="0.25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hidden="1" x14ac:dyDescent="0.25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hidden="1" x14ac:dyDescent="0.25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hidden="1" x14ac:dyDescent="0.25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hidden="1" x14ac:dyDescent="0.25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hidden="1" x14ac:dyDescent="0.25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hidden="1" x14ac:dyDescent="0.25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hidden="1" x14ac:dyDescent="0.25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hidden="1" x14ac:dyDescent="0.25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hidden="1" x14ac:dyDescent="0.25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hidden="1" x14ac:dyDescent="0.25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hidden="1" x14ac:dyDescent="0.25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hidden="1" x14ac:dyDescent="0.25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hidden="1" x14ac:dyDescent="0.25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hidden="1" x14ac:dyDescent="0.25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hidden="1" x14ac:dyDescent="0.25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hidden="1" x14ac:dyDescent="0.25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hidden="1" x14ac:dyDescent="0.25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hidden="1" x14ac:dyDescent="0.25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hidden="1" x14ac:dyDescent="0.25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hidden="1" x14ac:dyDescent="0.25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hidden="1" x14ac:dyDescent="0.25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hidden="1" x14ac:dyDescent="0.25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hidden="1" x14ac:dyDescent="0.25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hidden="1" x14ac:dyDescent="0.25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hidden="1" x14ac:dyDescent="0.25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hidden="1" x14ac:dyDescent="0.25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hidden="1" x14ac:dyDescent="0.25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hidden="1" x14ac:dyDescent="0.25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hidden="1" x14ac:dyDescent="0.25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hidden="1" x14ac:dyDescent="0.25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hidden="1" x14ac:dyDescent="0.25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hidden="1" x14ac:dyDescent="0.25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hidden="1" x14ac:dyDescent="0.25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hidden="1" x14ac:dyDescent="0.25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hidden="1" x14ac:dyDescent="0.25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hidden="1" x14ac:dyDescent="0.25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hidden="1" x14ac:dyDescent="0.25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hidden="1" x14ac:dyDescent="0.25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hidden="1" x14ac:dyDescent="0.25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hidden="1" x14ac:dyDescent="0.25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hidden="1" x14ac:dyDescent="0.25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hidden="1" x14ac:dyDescent="0.25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hidden="1" x14ac:dyDescent="0.25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hidden="1" x14ac:dyDescent="0.25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hidden="1" x14ac:dyDescent="0.25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hidden="1" x14ac:dyDescent="0.25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hidden="1" x14ac:dyDescent="0.25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hidden="1" x14ac:dyDescent="0.25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hidden="1" x14ac:dyDescent="0.25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hidden="1" x14ac:dyDescent="0.25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hidden="1" x14ac:dyDescent="0.25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hidden="1" x14ac:dyDescent="0.25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hidden="1" x14ac:dyDescent="0.25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hidden="1" x14ac:dyDescent="0.25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hidden="1" x14ac:dyDescent="0.25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hidden="1" x14ac:dyDescent="0.25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hidden="1" x14ac:dyDescent="0.25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hidden="1" x14ac:dyDescent="0.25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hidden="1" x14ac:dyDescent="0.25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hidden="1" x14ac:dyDescent="0.25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hidden="1" x14ac:dyDescent="0.25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hidden="1" x14ac:dyDescent="0.25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hidden="1" x14ac:dyDescent="0.25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hidden="1" x14ac:dyDescent="0.25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hidden="1" x14ac:dyDescent="0.25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hidden="1" x14ac:dyDescent="0.25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hidden="1" x14ac:dyDescent="0.25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hidden="1" x14ac:dyDescent="0.25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hidden="1" x14ac:dyDescent="0.25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hidden="1" x14ac:dyDescent="0.25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hidden="1" x14ac:dyDescent="0.25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hidden="1" x14ac:dyDescent="0.25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hidden="1" x14ac:dyDescent="0.25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hidden="1" x14ac:dyDescent="0.25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hidden="1" x14ac:dyDescent="0.25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hidden="1" x14ac:dyDescent="0.25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hidden="1" x14ac:dyDescent="0.25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hidden="1" x14ac:dyDescent="0.25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hidden="1" x14ac:dyDescent="0.25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hidden="1" x14ac:dyDescent="0.25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hidden="1" x14ac:dyDescent="0.25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hidden="1" x14ac:dyDescent="0.25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hidden="1" x14ac:dyDescent="0.25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hidden="1" x14ac:dyDescent="0.25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hidden="1" x14ac:dyDescent="0.25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hidden="1" x14ac:dyDescent="0.25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hidden="1" x14ac:dyDescent="0.25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hidden="1" x14ac:dyDescent="0.25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hidden="1" x14ac:dyDescent="0.25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hidden="1" x14ac:dyDescent="0.25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hidden="1" x14ac:dyDescent="0.25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hidden="1" x14ac:dyDescent="0.25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hidden="1" x14ac:dyDescent="0.25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hidden="1" x14ac:dyDescent="0.25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hidden="1" x14ac:dyDescent="0.25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hidden="1" x14ac:dyDescent="0.25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hidden="1" x14ac:dyDescent="0.25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hidden="1" x14ac:dyDescent="0.25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hidden="1" x14ac:dyDescent="0.25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hidden="1" x14ac:dyDescent="0.25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hidden="1" x14ac:dyDescent="0.25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hidden="1" x14ac:dyDescent="0.25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hidden="1" x14ac:dyDescent="0.25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hidden="1" x14ac:dyDescent="0.25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hidden="1" x14ac:dyDescent="0.25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hidden="1" x14ac:dyDescent="0.25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hidden="1" x14ac:dyDescent="0.25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hidden="1" x14ac:dyDescent="0.25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hidden="1" x14ac:dyDescent="0.25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hidden="1" x14ac:dyDescent="0.25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hidden="1" x14ac:dyDescent="0.25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hidden="1" x14ac:dyDescent="0.25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hidden="1" x14ac:dyDescent="0.25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hidden="1" x14ac:dyDescent="0.25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hidden="1" x14ac:dyDescent="0.25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hidden="1" x14ac:dyDescent="0.25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hidden="1" x14ac:dyDescent="0.25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hidden="1" x14ac:dyDescent="0.25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hidden="1" x14ac:dyDescent="0.25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hidden="1" x14ac:dyDescent="0.25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hidden="1" x14ac:dyDescent="0.25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hidden="1" x14ac:dyDescent="0.25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hidden="1" x14ac:dyDescent="0.25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hidden="1" x14ac:dyDescent="0.25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hidden="1" x14ac:dyDescent="0.25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hidden="1" x14ac:dyDescent="0.25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hidden="1" x14ac:dyDescent="0.25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hidden="1" x14ac:dyDescent="0.25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hidden="1" x14ac:dyDescent="0.25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hidden="1" x14ac:dyDescent="0.25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hidden="1" x14ac:dyDescent="0.25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hidden="1" x14ac:dyDescent="0.25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hidden="1" x14ac:dyDescent="0.25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hidden="1" x14ac:dyDescent="0.25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hidden="1" x14ac:dyDescent="0.25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hidden="1" x14ac:dyDescent="0.25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hidden="1" x14ac:dyDescent="0.25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hidden="1" x14ac:dyDescent="0.25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hidden="1" x14ac:dyDescent="0.25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hidden="1" x14ac:dyDescent="0.25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hidden="1" x14ac:dyDescent="0.25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hidden="1" x14ac:dyDescent="0.25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hidden="1" x14ac:dyDescent="0.25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hidden="1" x14ac:dyDescent="0.25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hidden="1" x14ac:dyDescent="0.25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hidden="1" x14ac:dyDescent="0.25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hidden="1" x14ac:dyDescent="0.25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hidden="1" x14ac:dyDescent="0.25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hidden="1" x14ac:dyDescent="0.25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hidden="1" x14ac:dyDescent="0.25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hidden="1" x14ac:dyDescent="0.25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hidden="1" x14ac:dyDescent="0.25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hidden="1" x14ac:dyDescent="0.25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hidden="1" x14ac:dyDescent="0.25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hidden="1" x14ac:dyDescent="0.25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hidden="1" x14ac:dyDescent="0.25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hidden="1" x14ac:dyDescent="0.25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hidden="1" x14ac:dyDescent="0.25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hidden="1" x14ac:dyDescent="0.25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hidden="1" x14ac:dyDescent="0.25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hidden="1" x14ac:dyDescent="0.25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hidden="1" x14ac:dyDescent="0.25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hidden="1" x14ac:dyDescent="0.25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hidden="1" x14ac:dyDescent="0.25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hidden="1" x14ac:dyDescent="0.25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hidden="1" x14ac:dyDescent="0.25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hidden="1" x14ac:dyDescent="0.25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hidden="1" x14ac:dyDescent="0.25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hidden="1" x14ac:dyDescent="0.25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hidden="1" x14ac:dyDescent="0.25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hidden="1" x14ac:dyDescent="0.25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hidden="1" x14ac:dyDescent="0.25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hidden="1" x14ac:dyDescent="0.25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hidden="1" x14ac:dyDescent="0.25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hidden="1" x14ac:dyDescent="0.25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hidden="1" x14ac:dyDescent="0.25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hidden="1" x14ac:dyDescent="0.25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hidden="1" x14ac:dyDescent="0.25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hidden="1" x14ac:dyDescent="0.25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hidden="1" x14ac:dyDescent="0.25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hidden="1" x14ac:dyDescent="0.25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hidden="1" x14ac:dyDescent="0.25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hidden="1" x14ac:dyDescent="0.25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hidden="1" x14ac:dyDescent="0.25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hidden="1" x14ac:dyDescent="0.25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hidden="1" x14ac:dyDescent="0.25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hidden="1" x14ac:dyDescent="0.25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hidden="1" x14ac:dyDescent="0.25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hidden="1" x14ac:dyDescent="0.25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hidden="1" x14ac:dyDescent="0.25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hidden="1" x14ac:dyDescent="0.25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hidden="1" x14ac:dyDescent="0.25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hidden="1" x14ac:dyDescent="0.25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hidden="1" x14ac:dyDescent="0.25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hidden="1" x14ac:dyDescent="0.25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hidden="1" x14ac:dyDescent="0.25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hidden="1" x14ac:dyDescent="0.25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hidden="1" x14ac:dyDescent="0.25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hidden="1" x14ac:dyDescent="0.25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hidden="1" x14ac:dyDescent="0.25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hidden="1" x14ac:dyDescent="0.25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hidden="1" x14ac:dyDescent="0.25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hidden="1" x14ac:dyDescent="0.25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hidden="1" x14ac:dyDescent="0.25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hidden="1" x14ac:dyDescent="0.25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hidden="1" x14ac:dyDescent="0.25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hidden="1" x14ac:dyDescent="0.25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hidden="1" x14ac:dyDescent="0.25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hidden="1" x14ac:dyDescent="0.25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hidden="1" x14ac:dyDescent="0.25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hidden="1" x14ac:dyDescent="0.25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hidden="1" x14ac:dyDescent="0.25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hidden="1" x14ac:dyDescent="0.25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hidden="1" x14ac:dyDescent="0.25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hidden="1" x14ac:dyDescent="0.25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hidden="1" x14ac:dyDescent="0.25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hidden="1" x14ac:dyDescent="0.25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hidden="1" x14ac:dyDescent="0.25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hidden="1" x14ac:dyDescent="0.25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hidden="1" x14ac:dyDescent="0.25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hidden="1" x14ac:dyDescent="0.25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hidden="1" x14ac:dyDescent="0.25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hidden="1" x14ac:dyDescent="0.25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hidden="1" x14ac:dyDescent="0.25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hidden="1" x14ac:dyDescent="0.25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hidden="1" x14ac:dyDescent="0.25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hidden="1" x14ac:dyDescent="0.25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hidden="1" x14ac:dyDescent="0.25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hidden="1" x14ac:dyDescent="0.25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hidden="1" x14ac:dyDescent="0.25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hidden="1" x14ac:dyDescent="0.25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hidden="1" x14ac:dyDescent="0.25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hidden="1" x14ac:dyDescent="0.25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hidden="1" x14ac:dyDescent="0.25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hidden="1" x14ac:dyDescent="0.25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hidden="1" x14ac:dyDescent="0.25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hidden="1" x14ac:dyDescent="0.25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hidden="1" x14ac:dyDescent="0.25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hidden="1" x14ac:dyDescent="0.25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hidden="1" x14ac:dyDescent="0.25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hidden="1" x14ac:dyDescent="0.25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hidden="1" x14ac:dyDescent="0.25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hidden="1" x14ac:dyDescent="0.25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hidden="1" x14ac:dyDescent="0.25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hidden="1" x14ac:dyDescent="0.25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hidden="1" x14ac:dyDescent="0.25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hidden="1" x14ac:dyDescent="0.25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hidden="1" x14ac:dyDescent="0.25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hidden="1" x14ac:dyDescent="0.25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hidden="1" x14ac:dyDescent="0.25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hidden="1" x14ac:dyDescent="0.25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hidden="1" x14ac:dyDescent="0.25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hidden="1" x14ac:dyDescent="0.25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hidden="1" x14ac:dyDescent="0.25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hidden="1" x14ac:dyDescent="0.25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hidden="1" x14ac:dyDescent="0.25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hidden="1" x14ac:dyDescent="0.25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hidden="1" x14ac:dyDescent="0.25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hidden="1" x14ac:dyDescent="0.25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hidden="1" x14ac:dyDescent="0.25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hidden="1" x14ac:dyDescent="0.25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hidden="1" x14ac:dyDescent="0.25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hidden="1" x14ac:dyDescent="0.25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hidden="1" x14ac:dyDescent="0.25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hidden="1" x14ac:dyDescent="0.25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hidden="1" x14ac:dyDescent="0.25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hidden="1" x14ac:dyDescent="0.25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hidden="1" x14ac:dyDescent="0.25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hidden="1" x14ac:dyDescent="0.25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hidden="1" x14ac:dyDescent="0.25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hidden="1" x14ac:dyDescent="0.25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hidden="1" x14ac:dyDescent="0.25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hidden="1" x14ac:dyDescent="0.25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hidden="1" x14ac:dyDescent="0.25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hidden="1" x14ac:dyDescent="0.25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hidden="1" x14ac:dyDescent="0.25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hidden="1" x14ac:dyDescent="0.25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hidden="1" x14ac:dyDescent="0.25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hidden="1" x14ac:dyDescent="0.25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hidden="1" x14ac:dyDescent="0.25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hidden="1" x14ac:dyDescent="0.25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hidden="1" x14ac:dyDescent="0.25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hidden="1" x14ac:dyDescent="0.25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hidden="1" x14ac:dyDescent="0.25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hidden="1" x14ac:dyDescent="0.25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hidden="1" x14ac:dyDescent="0.25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hidden="1" x14ac:dyDescent="0.25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hidden="1" x14ac:dyDescent="0.25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hidden="1" x14ac:dyDescent="0.25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hidden="1" x14ac:dyDescent="0.25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hidden="1" x14ac:dyDescent="0.25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hidden="1" x14ac:dyDescent="0.25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hidden="1" x14ac:dyDescent="0.25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hidden="1" x14ac:dyDescent="0.25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hidden="1" x14ac:dyDescent="0.25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hidden="1" x14ac:dyDescent="0.25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hidden="1" x14ac:dyDescent="0.25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hidden="1" x14ac:dyDescent="0.25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hidden="1" x14ac:dyDescent="0.25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hidden="1" x14ac:dyDescent="0.25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hidden="1" x14ac:dyDescent="0.25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hidden="1" x14ac:dyDescent="0.25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hidden="1" x14ac:dyDescent="0.25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hidden="1" x14ac:dyDescent="0.25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hidden="1" x14ac:dyDescent="0.25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hidden="1" x14ac:dyDescent="0.25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hidden="1" x14ac:dyDescent="0.25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hidden="1" x14ac:dyDescent="0.25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hidden="1" x14ac:dyDescent="0.25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hidden="1" x14ac:dyDescent="0.25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hidden="1" x14ac:dyDescent="0.25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hidden="1" x14ac:dyDescent="0.25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hidden="1" x14ac:dyDescent="0.25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hidden="1" x14ac:dyDescent="0.25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hidden="1" x14ac:dyDescent="0.25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hidden="1" x14ac:dyDescent="0.25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hidden="1" x14ac:dyDescent="0.25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hidden="1" x14ac:dyDescent="0.25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hidden="1" x14ac:dyDescent="0.25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hidden="1" x14ac:dyDescent="0.25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hidden="1" x14ac:dyDescent="0.25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hidden="1" x14ac:dyDescent="0.25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hidden="1" x14ac:dyDescent="0.25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hidden="1" x14ac:dyDescent="0.25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hidden="1" x14ac:dyDescent="0.25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hidden="1" x14ac:dyDescent="0.25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hidden="1" x14ac:dyDescent="0.25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hidden="1" x14ac:dyDescent="0.25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hidden="1" x14ac:dyDescent="0.25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hidden="1" x14ac:dyDescent="0.25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hidden="1" x14ac:dyDescent="0.25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hidden="1" x14ac:dyDescent="0.25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hidden="1" x14ac:dyDescent="0.25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hidden="1" x14ac:dyDescent="0.25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hidden="1" x14ac:dyDescent="0.25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hidden="1" x14ac:dyDescent="0.25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hidden="1" x14ac:dyDescent="0.25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hidden="1" x14ac:dyDescent="0.25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hidden="1" x14ac:dyDescent="0.25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hidden="1" x14ac:dyDescent="0.25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hidden="1" x14ac:dyDescent="0.25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hidden="1" x14ac:dyDescent="0.25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hidden="1" x14ac:dyDescent="0.25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hidden="1" x14ac:dyDescent="0.25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hidden="1" x14ac:dyDescent="0.25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hidden="1" x14ac:dyDescent="0.25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hidden="1" x14ac:dyDescent="0.25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hidden="1" x14ac:dyDescent="0.25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hidden="1" x14ac:dyDescent="0.25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hidden="1" x14ac:dyDescent="0.25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hidden="1" x14ac:dyDescent="0.25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hidden="1" x14ac:dyDescent="0.25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hidden="1" x14ac:dyDescent="0.25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hidden="1" x14ac:dyDescent="0.25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hidden="1" x14ac:dyDescent="0.25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hidden="1" x14ac:dyDescent="0.25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hidden="1" x14ac:dyDescent="0.25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hidden="1" x14ac:dyDescent="0.25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hidden="1" x14ac:dyDescent="0.25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hidden="1" x14ac:dyDescent="0.25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hidden="1" x14ac:dyDescent="0.25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hidden="1" x14ac:dyDescent="0.25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hidden="1" x14ac:dyDescent="0.25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hidden="1" x14ac:dyDescent="0.25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hidden="1" x14ac:dyDescent="0.25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hidden="1" x14ac:dyDescent="0.25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hidden="1" x14ac:dyDescent="0.25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hidden="1" x14ac:dyDescent="0.25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hidden="1" x14ac:dyDescent="0.25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hidden="1" x14ac:dyDescent="0.25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hidden="1" x14ac:dyDescent="0.25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hidden="1" x14ac:dyDescent="0.25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hidden="1" x14ac:dyDescent="0.25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hidden="1" x14ac:dyDescent="0.25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hidden="1" x14ac:dyDescent="0.25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hidden="1" x14ac:dyDescent="0.25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hidden="1" x14ac:dyDescent="0.25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hidden="1" x14ac:dyDescent="0.25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hidden="1" x14ac:dyDescent="0.25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hidden="1" x14ac:dyDescent="0.25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hidden="1" x14ac:dyDescent="0.25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hidden="1" x14ac:dyDescent="0.25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hidden="1" x14ac:dyDescent="0.25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hidden="1" x14ac:dyDescent="0.25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hidden="1" x14ac:dyDescent="0.25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hidden="1" x14ac:dyDescent="0.25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hidden="1" x14ac:dyDescent="0.25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hidden="1" x14ac:dyDescent="0.25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hidden="1" x14ac:dyDescent="0.25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hidden="1" x14ac:dyDescent="0.25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hidden="1" x14ac:dyDescent="0.25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hidden="1" x14ac:dyDescent="0.25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hidden="1" x14ac:dyDescent="0.25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hidden="1" x14ac:dyDescent="0.25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hidden="1" x14ac:dyDescent="0.25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hidden="1" x14ac:dyDescent="0.25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hidden="1" x14ac:dyDescent="0.25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hidden="1" x14ac:dyDescent="0.25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hidden="1" x14ac:dyDescent="0.25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hidden="1" x14ac:dyDescent="0.25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hidden="1" x14ac:dyDescent="0.25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hidden="1" x14ac:dyDescent="0.25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hidden="1" x14ac:dyDescent="0.25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hidden="1" x14ac:dyDescent="0.25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hidden="1" x14ac:dyDescent="0.25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hidden="1" x14ac:dyDescent="0.25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hidden="1" x14ac:dyDescent="0.25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hidden="1" x14ac:dyDescent="0.25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hidden="1" x14ac:dyDescent="0.25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hidden="1" x14ac:dyDescent="0.25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hidden="1" x14ac:dyDescent="0.25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hidden="1" x14ac:dyDescent="0.25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hidden="1" x14ac:dyDescent="0.25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hidden="1" x14ac:dyDescent="0.25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hidden="1" x14ac:dyDescent="0.25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hidden="1" x14ac:dyDescent="0.25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hidden="1" x14ac:dyDescent="0.25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hidden="1" x14ac:dyDescent="0.25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hidden="1" x14ac:dyDescent="0.25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hidden="1" x14ac:dyDescent="0.25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hidden="1" x14ac:dyDescent="0.25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hidden="1" x14ac:dyDescent="0.25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hidden="1" x14ac:dyDescent="0.25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hidden="1" x14ac:dyDescent="0.25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hidden="1" x14ac:dyDescent="0.25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hidden="1" x14ac:dyDescent="0.25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hidden="1" x14ac:dyDescent="0.25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hidden="1" x14ac:dyDescent="0.25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hidden="1" x14ac:dyDescent="0.25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hidden="1" x14ac:dyDescent="0.25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hidden="1" x14ac:dyDescent="0.25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hidden="1" x14ac:dyDescent="0.25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hidden="1" x14ac:dyDescent="0.25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hidden="1" x14ac:dyDescent="0.25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hidden="1" x14ac:dyDescent="0.25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hidden="1" x14ac:dyDescent="0.25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hidden="1" x14ac:dyDescent="0.25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hidden="1" x14ac:dyDescent="0.25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hidden="1" x14ac:dyDescent="0.25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hidden="1" x14ac:dyDescent="0.25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hidden="1" x14ac:dyDescent="0.25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hidden="1" x14ac:dyDescent="0.25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hidden="1" x14ac:dyDescent="0.25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hidden="1" x14ac:dyDescent="0.25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hidden="1" x14ac:dyDescent="0.25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hidden="1" x14ac:dyDescent="0.25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hidden="1" x14ac:dyDescent="0.25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hidden="1" x14ac:dyDescent="0.25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hidden="1" x14ac:dyDescent="0.25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hidden="1" x14ac:dyDescent="0.25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hidden="1" x14ac:dyDescent="0.25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hidden="1" x14ac:dyDescent="0.25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hidden="1" x14ac:dyDescent="0.25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hidden="1" x14ac:dyDescent="0.25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hidden="1" x14ac:dyDescent="0.25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hidden="1" x14ac:dyDescent="0.25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hidden="1" x14ac:dyDescent="0.25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hidden="1" x14ac:dyDescent="0.25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hidden="1" x14ac:dyDescent="0.25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hidden="1" x14ac:dyDescent="0.25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hidden="1" x14ac:dyDescent="0.25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hidden="1" x14ac:dyDescent="0.25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hidden="1" x14ac:dyDescent="0.25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hidden="1" x14ac:dyDescent="0.25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hidden="1" x14ac:dyDescent="0.25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hidden="1" x14ac:dyDescent="0.25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hidden="1" x14ac:dyDescent="0.25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hidden="1" x14ac:dyDescent="0.25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hidden="1" x14ac:dyDescent="0.25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hidden="1" x14ac:dyDescent="0.25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hidden="1" x14ac:dyDescent="0.25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hidden="1" x14ac:dyDescent="0.25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hidden="1" x14ac:dyDescent="0.25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hidden="1" x14ac:dyDescent="0.25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hidden="1" x14ac:dyDescent="0.25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hidden="1" x14ac:dyDescent="0.25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hidden="1" x14ac:dyDescent="0.25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hidden="1" x14ac:dyDescent="0.25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hidden="1" x14ac:dyDescent="0.25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hidden="1" x14ac:dyDescent="0.25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hidden="1" x14ac:dyDescent="0.25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hidden="1" x14ac:dyDescent="0.25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hidden="1" x14ac:dyDescent="0.25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hidden="1" x14ac:dyDescent="0.25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hidden="1" x14ac:dyDescent="0.25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hidden="1" x14ac:dyDescent="0.25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hidden="1" x14ac:dyDescent="0.25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hidden="1" x14ac:dyDescent="0.25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hidden="1" x14ac:dyDescent="0.25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hidden="1" x14ac:dyDescent="0.25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hidden="1" x14ac:dyDescent="0.25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hidden="1" x14ac:dyDescent="0.25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hidden="1" x14ac:dyDescent="0.25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hidden="1" x14ac:dyDescent="0.25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hidden="1" x14ac:dyDescent="0.25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hidden="1" x14ac:dyDescent="0.25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hidden="1" x14ac:dyDescent="0.25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hidden="1" x14ac:dyDescent="0.25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hidden="1" x14ac:dyDescent="0.25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hidden="1" x14ac:dyDescent="0.25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hidden="1" x14ac:dyDescent="0.25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hidden="1" x14ac:dyDescent="0.25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hidden="1" x14ac:dyDescent="0.25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hidden="1" x14ac:dyDescent="0.25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hidden="1" x14ac:dyDescent="0.25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hidden="1" x14ac:dyDescent="0.25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hidden="1" x14ac:dyDescent="0.25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hidden="1" x14ac:dyDescent="0.25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hidden="1" x14ac:dyDescent="0.25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hidden="1" x14ac:dyDescent="0.25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hidden="1" x14ac:dyDescent="0.25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hidden="1" x14ac:dyDescent="0.25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hidden="1" x14ac:dyDescent="0.25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hidden="1" x14ac:dyDescent="0.25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hidden="1" x14ac:dyDescent="0.25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hidden="1" x14ac:dyDescent="0.25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hidden="1" x14ac:dyDescent="0.25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hidden="1" x14ac:dyDescent="0.25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hidden="1" x14ac:dyDescent="0.25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hidden="1" x14ac:dyDescent="0.25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hidden="1" x14ac:dyDescent="0.25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hidden="1" x14ac:dyDescent="0.25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hidden="1" x14ac:dyDescent="0.25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hidden="1" x14ac:dyDescent="0.25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hidden="1" x14ac:dyDescent="0.25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hidden="1" x14ac:dyDescent="0.25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hidden="1" x14ac:dyDescent="0.25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hidden="1" x14ac:dyDescent="0.25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hidden="1" x14ac:dyDescent="0.25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hidden="1" x14ac:dyDescent="0.25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hidden="1" x14ac:dyDescent="0.25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hidden="1" x14ac:dyDescent="0.25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hidden="1" x14ac:dyDescent="0.25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hidden="1" x14ac:dyDescent="0.25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hidden="1" x14ac:dyDescent="0.25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hidden="1" x14ac:dyDescent="0.25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hidden="1" x14ac:dyDescent="0.25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hidden="1" x14ac:dyDescent="0.25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hidden="1" x14ac:dyDescent="0.25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hidden="1" x14ac:dyDescent="0.25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hidden="1" x14ac:dyDescent="0.25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hidden="1" x14ac:dyDescent="0.25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hidden="1" x14ac:dyDescent="0.25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hidden="1" x14ac:dyDescent="0.25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hidden="1" x14ac:dyDescent="0.25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hidden="1" x14ac:dyDescent="0.25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hidden="1" x14ac:dyDescent="0.25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hidden="1" x14ac:dyDescent="0.25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hidden="1" x14ac:dyDescent="0.25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hidden="1" x14ac:dyDescent="0.25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hidden="1" x14ac:dyDescent="0.25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hidden="1" x14ac:dyDescent="0.25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hidden="1" x14ac:dyDescent="0.25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hidden="1" x14ac:dyDescent="0.25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hidden="1" x14ac:dyDescent="0.25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hidden="1" x14ac:dyDescent="0.25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hidden="1" x14ac:dyDescent="0.25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hidden="1" x14ac:dyDescent="0.25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hidden="1" x14ac:dyDescent="0.25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hidden="1" x14ac:dyDescent="0.25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hidden="1" x14ac:dyDescent="0.25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hidden="1" x14ac:dyDescent="0.25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hidden="1" x14ac:dyDescent="0.25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hidden="1" x14ac:dyDescent="0.25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hidden="1" x14ac:dyDescent="0.25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hidden="1" x14ac:dyDescent="0.25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hidden="1" x14ac:dyDescent="0.25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hidden="1" x14ac:dyDescent="0.25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hidden="1" x14ac:dyDescent="0.25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hidden="1" x14ac:dyDescent="0.25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hidden="1" x14ac:dyDescent="0.25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hidden="1" x14ac:dyDescent="0.25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hidden="1" x14ac:dyDescent="0.25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hidden="1" x14ac:dyDescent="0.25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hidden="1" x14ac:dyDescent="0.25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hidden="1" x14ac:dyDescent="0.25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hidden="1" x14ac:dyDescent="0.25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hidden="1" x14ac:dyDescent="0.25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hidden="1" x14ac:dyDescent="0.25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hidden="1" x14ac:dyDescent="0.25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hidden="1" x14ac:dyDescent="0.25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hidden="1" x14ac:dyDescent="0.25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hidden="1" x14ac:dyDescent="0.25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hidden="1" x14ac:dyDescent="0.25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hidden="1" x14ac:dyDescent="0.25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hidden="1" x14ac:dyDescent="0.25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hidden="1" x14ac:dyDescent="0.25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hidden="1" x14ac:dyDescent="0.25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hidden="1" x14ac:dyDescent="0.25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hidden="1" x14ac:dyDescent="0.25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hidden="1" x14ac:dyDescent="0.25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hidden="1" x14ac:dyDescent="0.25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hidden="1" x14ac:dyDescent="0.25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hidden="1" x14ac:dyDescent="0.25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hidden="1" x14ac:dyDescent="0.25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hidden="1" x14ac:dyDescent="0.25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hidden="1" x14ac:dyDescent="0.25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hidden="1" x14ac:dyDescent="0.25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hidden="1" x14ac:dyDescent="0.25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hidden="1" x14ac:dyDescent="0.25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hidden="1" x14ac:dyDescent="0.25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hidden="1" x14ac:dyDescent="0.25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hidden="1" x14ac:dyDescent="0.25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hidden="1" x14ac:dyDescent="0.25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hidden="1" x14ac:dyDescent="0.25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hidden="1" x14ac:dyDescent="0.25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hidden="1" x14ac:dyDescent="0.25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hidden="1" x14ac:dyDescent="0.25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hidden="1" x14ac:dyDescent="0.25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hidden="1" x14ac:dyDescent="0.25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hidden="1" x14ac:dyDescent="0.25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hidden="1" x14ac:dyDescent="0.25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hidden="1" x14ac:dyDescent="0.25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hidden="1" x14ac:dyDescent="0.25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hidden="1" x14ac:dyDescent="0.25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hidden="1" x14ac:dyDescent="0.25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hidden="1" x14ac:dyDescent="0.25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hidden="1" x14ac:dyDescent="0.25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hidden="1" x14ac:dyDescent="0.25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hidden="1" x14ac:dyDescent="0.25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hidden="1" x14ac:dyDescent="0.25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hidden="1" x14ac:dyDescent="0.25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hidden="1" x14ac:dyDescent="0.25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hidden="1" x14ac:dyDescent="0.25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hidden="1" x14ac:dyDescent="0.25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hidden="1" x14ac:dyDescent="0.25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hidden="1" x14ac:dyDescent="0.25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hidden="1" x14ac:dyDescent="0.25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hidden="1" x14ac:dyDescent="0.25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hidden="1" x14ac:dyDescent="0.25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hidden="1" x14ac:dyDescent="0.25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hidden="1" x14ac:dyDescent="0.25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hidden="1" x14ac:dyDescent="0.25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hidden="1" x14ac:dyDescent="0.25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hidden="1" x14ac:dyDescent="0.25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hidden="1" x14ac:dyDescent="0.25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hidden="1" x14ac:dyDescent="0.25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hidden="1" x14ac:dyDescent="0.25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hidden="1" x14ac:dyDescent="0.25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hidden="1" x14ac:dyDescent="0.25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hidden="1" x14ac:dyDescent="0.25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hidden="1" x14ac:dyDescent="0.25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hidden="1" x14ac:dyDescent="0.25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hidden="1" x14ac:dyDescent="0.25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hidden="1" x14ac:dyDescent="0.25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hidden="1" x14ac:dyDescent="0.25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hidden="1" x14ac:dyDescent="0.25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hidden="1" x14ac:dyDescent="0.25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hidden="1" x14ac:dyDescent="0.25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hidden="1" x14ac:dyDescent="0.25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hidden="1" x14ac:dyDescent="0.25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hidden="1" x14ac:dyDescent="0.25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hidden="1" x14ac:dyDescent="0.25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hidden="1" x14ac:dyDescent="0.25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hidden="1" x14ac:dyDescent="0.25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hidden="1" x14ac:dyDescent="0.25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hidden="1" x14ac:dyDescent="0.25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hidden="1" x14ac:dyDescent="0.25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hidden="1" x14ac:dyDescent="0.25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hidden="1" x14ac:dyDescent="0.25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hidden="1" x14ac:dyDescent="0.25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hidden="1" x14ac:dyDescent="0.25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hidden="1" x14ac:dyDescent="0.25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hidden="1" x14ac:dyDescent="0.25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hidden="1" x14ac:dyDescent="0.25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hidden="1" x14ac:dyDescent="0.25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hidden="1" x14ac:dyDescent="0.25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hidden="1" x14ac:dyDescent="0.25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hidden="1" x14ac:dyDescent="0.25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hidden="1" x14ac:dyDescent="0.25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hidden="1" x14ac:dyDescent="0.25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hidden="1" x14ac:dyDescent="0.25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hidden="1" x14ac:dyDescent="0.25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hidden="1" x14ac:dyDescent="0.25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hidden="1" x14ac:dyDescent="0.25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hidden="1" x14ac:dyDescent="0.25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hidden="1" x14ac:dyDescent="0.25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hidden="1" x14ac:dyDescent="0.25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hidden="1" x14ac:dyDescent="0.25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hidden="1" x14ac:dyDescent="0.25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hidden="1" x14ac:dyDescent="0.25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hidden="1" x14ac:dyDescent="0.25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hidden="1" x14ac:dyDescent="0.25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hidden="1" x14ac:dyDescent="0.25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hidden="1" x14ac:dyDescent="0.25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hidden="1" x14ac:dyDescent="0.25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hidden="1" x14ac:dyDescent="0.25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hidden="1" x14ac:dyDescent="0.25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hidden="1" x14ac:dyDescent="0.25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hidden="1" x14ac:dyDescent="0.25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hidden="1" x14ac:dyDescent="0.25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hidden="1" x14ac:dyDescent="0.25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hidden="1" x14ac:dyDescent="0.25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hidden="1" x14ac:dyDescent="0.25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hidden="1" x14ac:dyDescent="0.25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hidden="1" x14ac:dyDescent="0.25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hidden="1" x14ac:dyDescent="0.25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hidden="1" x14ac:dyDescent="0.25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hidden="1" x14ac:dyDescent="0.25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hidden="1" x14ac:dyDescent="0.25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hidden="1" x14ac:dyDescent="0.25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hidden="1" x14ac:dyDescent="0.25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hidden="1" x14ac:dyDescent="0.25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hidden="1" x14ac:dyDescent="0.25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hidden="1" x14ac:dyDescent="0.25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hidden="1" x14ac:dyDescent="0.25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hidden="1" x14ac:dyDescent="0.25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hidden="1" x14ac:dyDescent="0.25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hidden="1" x14ac:dyDescent="0.25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hidden="1" x14ac:dyDescent="0.25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hidden="1" x14ac:dyDescent="0.25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hidden="1" x14ac:dyDescent="0.25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hidden="1" x14ac:dyDescent="0.25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hidden="1" x14ac:dyDescent="0.25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hidden="1" x14ac:dyDescent="0.25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hidden="1" x14ac:dyDescent="0.25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hidden="1" x14ac:dyDescent="0.25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hidden="1" x14ac:dyDescent="0.25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hidden="1" x14ac:dyDescent="0.25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hidden="1" x14ac:dyDescent="0.25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hidden="1" x14ac:dyDescent="0.25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hidden="1" x14ac:dyDescent="0.25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hidden="1" x14ac:dyDescent="0.25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hidden="1" x14ac:dyDescent="0.25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hidden="1" x14ac:dyDescent="0.25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hidden="1" x14ac:dyDescent="0.25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hidden="1" x14ac:dyDescent="0.25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hidden="1" x14ac:dyDescent="0.25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hidden="1" x14ac:dyDescent="0.25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hidden="1" x14ac:dyDescent="0.25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hidden="1" x14ac:dyDescent="0.25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hidden="1" x14ac:dyDescent="0.25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hidden="1" x14ac:dyDescent="0.25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hidden="1" x14ac:dyDescent="0.25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hidden="1" x14ac:dyDescent="0.25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hidden="1" x14ac:dyDescent="0.25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hidden="1" x14ac:dyDescent="0.25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hidden="1" x14ac:dyDescent="0.25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hidden="1" x14ac:dyDescent="0.25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hidden="1" x14ac:dyDescent="0.25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hidden="1" x14ac:dyDescent="0.25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hidden="1" x14ac:dyDescent="0.25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hidden="1" x14ac:dyDescent="0.25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hidden="1" x14ac:dyDescent="0.25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hidden="1" x14ac:dyDescent="0.25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hidden="1" x14ac:dyDescent="0.25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hidden="1" x14ac:dyDescent="0.25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hidden="1" x14ac:dyDescent="0.25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hidden="1" x14ac:dyDescent="0.25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hidden="1" x14ac:dyDescent="0.25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hidden="1" x14ac:dyDescent="0.25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hidden="1" x14ac:dyDescent="0.25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hidden="1" x14ac:dyDescent="0.25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hidden="1" x14ac:dyDescent="0.25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hidden="1" x14ac:dyDescent="0.25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hidden="1" x14ac:dyDescent="0.25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hidden="1" x14ac:dyDescent="0.25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hidden="1" x14ac:dyDescent="0.25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hidden="1" x14ac:dyDescent="0.25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hidden="1" x14ac:dyDescent="0.25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hidden="1" x14ac:dyDescent="0.25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hidden="1" x14ac:dyDescent="0.25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hidden="1" x14ac:dyDescent="0.25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hidden="1" x14ac:dyDescent="0.25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hidden="1" x14ac:dyDescent="0.25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hidden="1" x14ac:dyDescent="0.25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hidden="1" x14ac:dyDescent="0.25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hidden="1" x14ac:dyDescent="0.25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hidden="1" x14ac:dyDescent="0.25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hidden="1" x14ac:dyDescent="0.25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hidden="1" x14ac:dyDescent="0.25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hidden="1" x14ac:dyDescent="0.25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hidden="1" x14ac:dyDescent="0.25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hidden="1" x14ac:dyDescent="0.25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hidden="1" x14ac:dyDescent="0.25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hidden="1" x14ac:dyDescent="0.25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hidden="1" x14ac:dyDescent="0.25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hidden="1" x14ac:dyDescent="0.25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hidden="1" x14ac:dyDescent="0.25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hidden="1" x14ac:dyDescent="0.25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hidden="1" x14ac:dyDescent="0.25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hidden="1" x14ac:dyDescent="0.25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hidden="1" x14ac:dyDescent="0.25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hidden="1" x14ac:dyDescent="0.25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hidden="1" x14ac:dyDescent="0.25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hidden="1" x14ac:dyDescent="0.25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hidden="1" x14ac:dyDescent="0.25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hidden="1" x14ac:dyDescent="0.25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hidden="1" x14ac:dyDescent="0.25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hidden="1" x14ac:dyDescent="0.25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hidden="1" x14ac:dyDescent="0.25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hidden="1" x14ac:dyDescent="0.25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hidden="1" x14ac:dyDescent="0.25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hidden="1" x14ac:dyDescent="0.25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hidden="1" x14ac:dyDescent="0.25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hidden="1" x14ac:dyDescent="0.25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hidden="1" x14ac:dyDescent="0.25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hidden="1" x14ac:dyDescent="0.25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hidden="1" x14ac:dyDescent="0.25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hidden="1" x14ac:dyDescent="0.25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hidden="1" x14ac:dyDescent="0.25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hidden="1" x14ac:dyDescent="0.25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hidden="1" x14ac:dyDescent="0.25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hidden="1" x14ac:dyDescent="0.25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hidden="1" x14ac:dyDescent="0.25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hidden="1" x14ac:dyDescent="0.25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hidden="1" x14ac:dyDescent="0.25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hidden="1" x14ac:dyDescent="0.25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hidden="1" x14ac:dyDescent="0.25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hidden="1" x14ac:dyDescent="0.25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hidden="1" x14ac:dyDescent="0.25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hidden="1" x14ac:dyDescent="0.25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hidden="1" x14ac:dyDescent="0.25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hidden="1" x14ac:dyDescent="0.25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hidden="1" x14ac:dyDescent="0.25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hidden="1" x14ac:dyDescent="0.25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hidden="1" x14ac:dyDescent="0.25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hidden="1" x14ac:dyDescent="0.25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hidden="1" x14ac:dyDescent="0.25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hidden="1" x14ac:dyDescent="0.25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hidden="1" x14ac:dyDescent="0.25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hidden="1" x14ac:dyDescent="0.25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hidden="1" x14ac:dyDescent="0.25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hidden="1" x14ac:dyDescent="0.25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hidden="1" x14ac:dyDescent="0.25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hidden="1" x14ac:dyDescent="0.25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hidden="1" x14ac:dyDescent="0.25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hidden="1" x14ac:dyDescent="0.25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hidden="1" x14ac:dyDescent="0.25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hidden="1" x14ac:dyDescent="0.25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hidden="1" x14ac:dyDescent="0.25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hidden="1" x14ac:dyDescent="0.25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hidden="1" x14ac:dyDescent="0.25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hidden="1" x14ac:dyDescent="0.25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hidden="1" x14ac:dyDescent="0.25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hidden="1" x14ac:dyDescent="0.25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hidden="1" x14ac:dyDescent="0.25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hidden="1" x14ac:dyDescent="0.25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hidden="1" x14ac:dyDescent="0.25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hidden="1" x14ac:dyDescent="0.25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hidden="1" x14ac:dyDescent="0.25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hidden="1" x14ac:dyDescent="0.25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hidden="1" x14ac:dyDescent="0.25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hidden="1" x14ac:dyDescent="0.25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hidden="1" x14ac:dyDescent="0.25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hidden="1" x14ac:dyDescent="0.25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hidden="1" x14ac:dyDescent="0.25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hidden="1" x14ac:dyDescent="0.25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hidden="1" x14ac:dyDescent="0.25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hidden="1" x14ac:dyDescent="0.25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hidden="1" x14ac:dyDescent="0.25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hidden="1" x14ac:dyDescent="0.25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hidden="1" x14ac:dyDescent="0.25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hidden="1" x14ac:dyDescent="0.25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hidden="1" x14ac:dyDescent="0.25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hidden="1" x14ac:dyDescent="0.25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hidden="1" x14ac:dyDescent="0.25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hidden="1" x14ac:dyDescent="0.25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hidden="1" x14ac:dyDescent="0.25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hidden="1" x14ac:dyDescent="0.25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hidden="1" x14ac:dyDescent="0.25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hidden="1" x14ac:dyDescent="0.25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hidden="1" x14ac:dyDescent="0.25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hidden="1" x14ac:dyDescent="0.25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hidden="1" x14ac:dyDescent="0.25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hidden="1" x14ac:dyDescent="0.25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hidden="1" x14ac:dyDescent="0.25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hidden="1" x14ac:dyDescent="0.25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hidden="1" x14ac:dyDescent="0.25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hidden="1" x14ac:dyDescent="0.25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hidden="1" x14ac:dyDescent="0.25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hidden="1" x14ac:dyDescent="0.25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hidden="1" x14ac:dyDescent="0.25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hidden="1" x14ac:dyDescent="0.25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hidden="1" x14ac:dyDescent="0.25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hidden="1" x14ac:dyDescent="0.25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hidden="1" x14ac:dyDescent="0.25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hidden="1" x14ac:dyDescent="0.25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hidden="1" x14ac:dyDescent="0.25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hidden="1" x14ac:dyDescent="0.25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hidden="1" x14ac:dyDescent="0.25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hidden="1" x14ac:dyDescent="0.25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hidden="1" x14ac:dyDescent="0.25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hidden="1" x14ac:dyDescent="0.25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hidden="1" x14ac:dyDescent="0.25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hidden="1" x14ac:dyDescent="0.25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hidden="1" x14ac:dyDescent="0.25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hidden="1" x14ac:dyDescent="0.25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hidden="1" x14ac:dyDescent="0.25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hidden="1" x14ac:dyDescent="0.25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hidden="1" x14ac:dyDescent="0.25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hidden="1" x14ac:dyDescent="0.25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hidden="1" x14ac:dyDescent="0.25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hidden="1" x14ac:dyDescent="0.25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hidden="1" x14ac:dyDescent="0.25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hidden="1" x14ac:dyDescent="0.25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hidden="1" x14ac:dyDescent="0.25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hidden="1" x14ac:dyDescent="0.25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hidden="1" x14ac:dyDescent="0.25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hidden="1" x14ac:dyDescent="0.25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hidden="1" x14ac:dyDescent="0.25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hidden="1" x14ac:dyDescent="0.25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hidden="1" x14ac:dyDescent="0.25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hidden="1" x14ac:dyDescent="0.25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hidden="1" x14ac:dyDescent="0.25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hidden="1" x14ac:dyDescent="0.25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hidden="1" x14ac:dyDescent="0.25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hidden="1" x14ac:dyDescent="0.25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hidden="1" x14ac:dyDescent="0.25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hidden="1" x14ac:dyDescent="0.25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hidden="1" x14ac:dyDescent="0.25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hidden="1" x14ac:dyDescent="0.25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hidden="1" x14ac:dyDescent="0.25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hidden="1" x14ac:dyDescent="0.25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hidden="1" x14ac:dyDescent="0.25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hidden="1" x14ac:dyDescent="0.25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hidden="1" x14ac:dyDescent="0.25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hidden="1" x14ac:dyDescent="0.25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hidden="1" x14ac:dyDescent="0.25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hidden="1" x14ac:dyDescent="0.25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hidden="1" x14ac:dyDescent="0.25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hidden="1" x14ac:dyDescent="0.25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hidden="1" x14ac:dyDescent="0.25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hidden="1" x14ac:dyDescent="0.25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hidden="1" x14ac:dyDescent="0.25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hidden="1" x14ac:dyDescent="0.25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hidden="1" x14ac:dyDescent="0.25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hidden="1" x14ac:dyDescent="0.25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hidden="1" x14ac:dyDescent="0.25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hidden="1" x14ac:dyDescent="0.25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hidden="1" x14ac:dyDescent="0.25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hidden="1" x14ac:dyDescent="0.25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hidden="1" x14ac:dyDescent="0.25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hidden="1" x14ac:dyDescent="0.25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hidden="1" x14ac:dyDescent="0.25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hidden="1" x14ac:dyDescent="0.25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hidden="1" x14ac:dyDescent="0.25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hidden="1" x14ac:dyDescent="0.25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hidden="1" x14ac:dyDescent="0.25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hidden="1" x14ac:dyDescent="0.25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hidden="1" x14ac:dyDescent="0.25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hidden="1" x14ac:dyDescent="0.25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hidden="1" x14ac:dyDescent="0.25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hidden="1" x14ac:dyDescent="0.25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hidden="1" x14ac:dyDescent="0.25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hidden="1" x14ac:dyDescent="0.25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hidden="1" x14ac:dyDescent="0.25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hidden="1" x14ac:dyDescent="0.25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hidden="1" x14ac:dyDescent="0.25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hidden="1" x14ac:dyDescent="0.25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hidden="1" x14ac:dyDescent="0.25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hidden="1" x14ac:dyDescent="0.25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hidden="1" x14ac:dyDescent="0.25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hidden="1" x14ac:dyDescent="0.25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hidden="1" x14ac:dyDescent="0.25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hidden="1" x14ac:dyDescent="0.25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hidden="1" x14ac:dyDescent="0.25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hidden="1" x14ac:dyDescent="0.25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hidden="1" x14ac:dyDescent="0.25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hidden="1" x14ac:dyDescent="0.25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hidden="1" x14ac:dyDescent="0.25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hidden="1" x14ac:dyDescent="0.25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hidden="1" x14ac:dyDescent="0.25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hidden="1" x14ac:dyDescent="0.25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hidden="1" x14ac:dyDescent="0.25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hidden="1" x14ac:dyDescent="0.25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hidden="1" x14ac:dyDescent="0.25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hidden="1" x14ac:dyDescent="0.25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hidden="1" x14ac:dyDescent="0.25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hidden="1" x14ac:dyDescent="0.25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hidden="1" x14ac:dyDescent="0.25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hidden="1" x14ac:dyDescent="0.25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hidden="1" x14ac:dyDescent="0.25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hidden="1" x14ac:dyDescent="0.25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hidden="1" x14ac:dyDescent="0.25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hidden="1" x14ac:dyDescent="0.25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hidden="1" x14ac:dyDescent="0.25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hidden="1" x14ac:dyDescent="0.25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hidden="1" x14ac:dyDescent="0.25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hidden="1" x14ac:dyDescent="0.25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hidden="1" x14ac:dyDescent="0.25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hidden="1" x14ac:dyDescent="0.25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hidden="1" x14ac:dyDescent="0.25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hidden="1" x14ac:dyDescent="0.25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hidden="1" x14ac:dyDescent="0.25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hidden="1" x14ac:dyDescent="0.25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hidden="1" x14ac:dyDescent="0.25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hidden="1" x14ac:dyDescent="0.25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hidden="1" x14ac:dyDescent="0.25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hidden="1" x14ac:dyDescent="0.25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hidden="1" x14ac:dyDescent="0.25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hidden="1" x14ac:dyDescent="0.25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hidden="1" x14ac:dyDescent="0.25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hidden="1" x14ac:dyDescent="0.25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hidden="1" x14ac:dyDescent="0.25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hidden="1" x14ac:dyDescent="0.25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hidden="1" x14ac:dyDescent="0.25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hidden="1" x14ac:dyDescent="0.25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hidden="1" x14ac:dyDescent="0.25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hidden="1" x14ac:dyDescent="0.25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hidden="1" x14ac:dyDescent="0.25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hidden="1" x14ac:dyDescent="0.25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hidden="1" x14ac:dyDescent="0.25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hidden="1" x14ac:dyDescent="0.25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hidden="1" x14ac:dyDescent="0.25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hidden="1" x14ac:dyDescent="0.25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hidden="1" x14ac:dyDescent="0.25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hidden="1" x14ac:dyDescent="0.25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hidden="1" x14ac:dyDescent="0.25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hidden="1" x14ac:dyDescent="0.25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hidden="1" x14ac:dyDescent="0.25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hidden="1" x14ac:dyDescent="0.25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hidden="1" x14ac:dyDescent="0.25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hidden="1" x14ac:dyDescent="0.25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hidden="1" x14ac:dyDescent="0.25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hidden="1" x14ac:dyDescent="0.25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hidden="1" x14ac:dyDescent="0.25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hidden="1" x14ac:dyDescent="0.25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hidden="1" x14ac:dyDescent="0.25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hidden="1" x14ac:dyDescent="0.25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hidden="1" x14ac:dyDescent="0.25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hidden="1" x14ac:dyDescent="0.25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hidden="1" x14ac:dyDescent="0.25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hidden="1" x14ac:dyDescent="0.25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hidden="1" x14ac:dyDescent="0.25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hidden="1" x14ac:dyDescent="0.25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hidden="1" x14ac:dyDescent="0.25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hidden="1" x14ac:dyDescent="0.25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hidden="1" x14ac:dyDescent="0.25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hidden="1" x14ac:dyDescent="0.25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hidden="1" x14ac:dyDescent="0.25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hidden="1" x14ac:dyDescent="0.25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hidden="1" x14ac:dyDescent="0.25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hidden="1" x14ac:dyDescent="0.25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hidden="1" x14ac:dyDescent="0.25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hidden="1" x14ac:dyDescent="0.25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hidden="1" x14ac:dyDescent="0.25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hidden="1" x14ac:dyDescent="0.25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hidden="1" x14ac:dyDescent="0.25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hidden="1" x14ac:dyDescent="0.25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hidden="1" x14ac:dyDescent="0.25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hidden="1" x14ac:dyDescent="0.25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hidden="1" x14ac:dyDescent="0.25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hidden="1" x14ac:dyDescent="0.25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hidden="1" x14ac:dyDescent="0.25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hidden="1" x14ac:dyDescent="0.25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hidden="1" x14ac:dyDescent="0.25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hidden="1" x14ac:dyDescent="0.25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hidden="1" x14ac:dyDescent="0.25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hidden="1" x14ac:dyDescent="0.25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hidden="1" x14ac:dyDescent="0.25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hidden="1" x14ac:dyDescent="0.25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hidden="1" x14ac:dyDescent="0.25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hidden="1" x14ac:dyDescent="0.25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hidden="1" x14ac:dyDescent="0.25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hidden="1" x14ac:dyDescent="0.25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hidden="1" x14ac:dyDescent="0.25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hidden="1" x14ac:dyDescent="0.25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hidden="1" x14ac:dyDescent="0.25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hidden="1" x14ac:dyDescent="0.25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hidden="1" x14ac:dyDescent="0.25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hidden="1" x14ac:dyDescent="0.25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hidden="1" x14ac:dyDescent="0.25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hidden="1" x14ac:dyDescent="0.25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hidden="1" x14ac:dyDescent="0.25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hidden="1" x14ac:dyDescent="0.25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hidden="1" x14ac:dyDescent="0.25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hidden="1" x14ac:dyDescent="0.25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hidden="1" x14ac:dyDescent="0.25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hidden="1" x14ac:dyDescent="0.25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hidden="1" x14ac:dyDescent="0.25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hidden="1" x14ac:dyDescent="0.25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hidden="1" x14ac:dyDescent="0.25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hidden="1" x14ac:dyDescent="0.25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hidden="1" x14ac:dyDescent="0.25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hidden="1" x14ac:dyDescent="0.25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hidden="1" x14ac:dyDescent="0.25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hidden="1" x14ac:dyDescent="0.25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hidden="1" x14ac:dyDescent="0.25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hidden="1" x14ac:dyDescent="0.25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hidden="1" x14ac:dyDescent="0.25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hidden="1" x14ac:dyDescent="0.25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hidden="1" x14ac:dyDescent="0.25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hidden="1" x14ac:dyDescent="0.25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hidden="1" x14ac:dyDescent="0.25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hidden="1" x14ac:dyDescent="0.25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hidden="1" x14ac:dyDescent="0.25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hidden="1" x14ac:dyDescent="0.25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hidden="1" x14ac:dyDescent="0.25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hidden="1" x14ac:dyDescent="0.25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hidden="1" x14ac:dyDescent="0.25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hidden="1" x14ac:dyDescent="0.25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hidden="1" x14ac:dyDescent="0.25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hidden="1" x14ac:dyDescent="0.25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hidden="1" x14ac:dyDescent="0.25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hidden="1" x14ac:dyDescent="0.25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hidden="1" x14ac:dyDescent="0.25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hidden="1" x14ac:dyDescent="0.25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hidden="1" x14ac:dyDescent="0.25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hidden="1" x14ac:dyDescent="0.25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hidden="1" x14ac:dyDescent="0.25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hidden="1" x14ac:dyDescent="0.25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hidden="1" x14ac:dyDescent="0.25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hidden="1" x14ac:dyDescent="0.25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hidden="1" x14ac:dyDescent="0.25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hidden="1" x14ac:dyDescent="0.25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hidden="1" x14ac:dyDescent="0.25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hidden="1" x14ac:dyDescent="0.25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hidden="1" x14ac:dyDescent="0.25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hidden="1" x14ac:dyDescent="0.25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hidden="1" x14ac:dyDescent="0.25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hidden="1" x14ac:dyDescent="0.25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hidden="1" x14ac:dyDescent="0.25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hidden="1" x14ac:dyDescent="0.25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hidden="1" x14ac:dyDescent="0.25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hidden="1" x14ac:dyDescent="0.25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hidden="1" x14ac:dyDescent="0.25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hidden="1" x14ac:dyDescent="0.25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hidden="1" x14ac:dyDescent="0.25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hidden="1" x14ac:dyDescent="0.25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hidden="1" x14ac:dyDescent="0.25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hidden="1" x14ac:dyDescent="0.25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hidden="1" x14ac:dyDescent="0.25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hidden="1" x14ac:dyDescent="0.25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hidden="1" x14ac:dyDescent="0.25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hidden="1" x14ac:dyDescent="0.25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hidden="1" x14ac:dyDescent="0.25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hidden="1" x14ac:dyDescent="0.25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hidden="1" x14ac:dyDescent="0.25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hidden="1" x14ac:dyDescent="0.25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hidden="1" x14ac:dyDescent="0.25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hidden="1" x14ac:dyDescent="0.25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hidden="1" x14ac:dyDescent="0.25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hidden="1" x14ac:dyDescent="0.25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hidden="1" x14ac:dyDescent="0.25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hidden="1" x14ac:dyDescent="0.25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hidden="1" x14ac:dyDescent="0.25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hidden="1" x14ac:dyDescent="0.25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hidden="1" x14ac:dyDescent="0.25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hidden="1" x14ac:dyDescent="0.25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hidden="1" x14ac:dyDescent="0.25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hidden="1" x14ac:dyDescent="0.25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hidden="1" x14ac:dyDescent="0.25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hidden="1" x14ac:dyDescent="0.25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hidden="1" x14ac:dyDescent="0.25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hidden="1" x14ac:dyDescent="0.25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hidden="1" x14ac:dyDescent="0.25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hidden="1" x14ac:dyDescent="0.25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hidden="1" x14ac:dyDescent="0.25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hidden="1" x14ac:dyDescent="0.25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hidden="1" x14ac:dyDescent="0.25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hidden="1" x14ac:dyDescent="0.25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hidden="1" x14ac:dyDescent="0.25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hidden="1" x14ac:dyDescent="0.25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hidden="1" x14ac:dyDescent="0.25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hidden="1" x14ac:dyDescent="0.25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hidden="1" x14ac:dyDescent="0.25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hidden="1" x14ac:dyDescent="0.25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hidden="1" x14ac:dyDescent="0.25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hidden="1" x14ac:dyDescent="0.25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hidden="1" x14ac:dyDescent="0.25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hidden="1" x14ac:dyDescent="0.25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hidden="1" x14ac:dyDescent="0.25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hidden="1" x14ac:dyDescent="0.25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hidden="1" x14ac:dyDescent="0.25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hidden="1" x14ac:dyDescent="0.25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hidden="1" x14ac:dyDescent="0.25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hidden="1" x14ac:dyDescent="0.25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hidden="1" x14ac:dyDescent="0.25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hidden="1" x14ac:dyDescent="0.25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hidden="1" x14ac:dyDescent="0.25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hidden="1" x14ac:dyDescent="0.25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hidden="1" x14ac:dyDescent="0.25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hidden="1" x14ac:dyDescent="0.25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hidden="1" x14ac:dyDescent="0.25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hidden="1" x14ac:dyDescent="0.25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hidden="1" x14ac:dyDescent="0.25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hidden="1" x14ac:dyDescent="0.25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hidden="1" x14ac:dyDescent="0.25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hidden="1" x14ac:dyDescent="0.25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hidden="1" x14ac:dyDescent="0.25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hidden="1" x14ac:dyDescent="0.25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hidden="1" x14ac:dyDescent="0.25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hidden="1" x14ac:dyDescent="0.25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hidden="1" x14ac:dyDescent="0.25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hidden="1" x14ac:dyDescent="0.25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hidden="1" x14ac:dyDescent="0.25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hidden="1" x14ac:dyDescent="0.25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hidden="1" x14ac:dyDescent="0.25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hidden="1" x14ac:dyDescent="0.25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hidden="1" x14ac:dyDescent="0.25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hidden="1" x14ac:dyDescent="0.25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hidden="1" x14ac:dyDescent="0.25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hidden="1" x14ac:dyDescent="0.25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hidden="1" x14ac:dyDescent="0.25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hidden="1" x14ac:dyDescent="0.25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hidden="1" x14ac:dyDescent="0.25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hidden="1" x14ac:dyDescent="0.25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hidden="1" x14ac:dyDescent="0.25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hidden="1" x14ac:dyDescent="0.25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hidden="1" x14ac:dyDescent="0.25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hidden="1" x14ac:dyDescent="0.25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hidden="1" x14ac:dyDescent="0.25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hidden="1" x14ac:dyDescent="0.25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hidden="1" x14ac:dyDescent="0.25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hidden="1" x14ac:dyDescent="0.25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hidden="1" x14ac:dyDescent="0.25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hidden="1" x14ac:dyDescent="0.25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hidden="1" x14ac:dyDescent="0.25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hidden="1" x14ac:dyDescent="0.25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hidden="1" x14ac:dyDescent="0.25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hidden="1" x14ac:dyDescent="0.25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hidden="1" x14ac:dyDescent="0.25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hidden="1" x14ac:dyDescent="0.25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hidden="1" x14ac:dyDescent="0.25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hidden="1" x14ac:dyDescent="0.25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hidden="1" x14ac:dyDescent="0.25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hidden="1" x14ac:dyDescent="0.25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hidden="1" x14ac:dyDescent="0.25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hidden="1" x14ac:dyDescent="0.25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hidden="1" x14ac:dyDescent="0.25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hidden="1" x14ac:dyDescent="0.25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hidden="1" x14ac:dyDescent="0.25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hidden="1" x14ac:dyDescent="0.25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hidden="1" x14ac:dyDescent="0.25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hidden="1" x14ac:dyDescent="0.25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hidden="1" x14ac:dyDescent="0.25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hidden="1" x14ac:dyDescent="0.25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hidden="1" x14ac:dyDescent="0.25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hidden="1" x14ac:dyDescent="0.25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hidden="1" x14ac:dyDescent="0.25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hidden="1" x14ac:dyDescent="0.25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hidden="1" x14ac:dyDescent="0.25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hidden="1" x14ac:dyDescent="0.25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hidden="1" x14ac:dyDescent="0.25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hidden="1" x14ac:dyDescent="0.25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hidden="1" x14ac:dyDescent="0.25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hidden="1" x14ac:dyDescent="0.25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hidden="1" x14ac:dyDescent="0.25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hidden="1" x14ac:dyDescent="0.25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hidden="1" x14ac:dyDescent="0.25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hidden="1" x14ac:dyDescent="0.25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hidden="1" x14ac:dyDescent="0.25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hidden="1" x14ac:dyDescent="0.25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hidden="1" x14ac:dyDescent="0.25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hidden="1" x14ac:dyDescent="0.25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hidden="1" x14ac:dyDescent="0.25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hidden="1" x14ac:dyDescent="0.25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hidden="1" x14ac:dyDescent="0.25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hidden="1" x14ac:dyDescent="0.25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hidden="1" x14ac:dyDescent="0.25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hidden="1" x14ac:dyDescent="0.25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hidden="1" x14ac:dyDescent="0.25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hidden="1" x14ac:dyDescent="0.25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hidden="1" x14ac:dyDescent="0.25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hidden="1" x14ac:dyDescent="0.25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hidden="1" x14ac:dyDescent="0.25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hidden="1" x14ac:dyDescent="0.25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hidden="1" x14ac:dyDescent="0.25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hidden="1" x14ac:dyDescent="0.25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hidden="1" x14ac:dyDescent="0.25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hidden="1" x14ac:dyDescent="0.25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hidden="1" x14ac:dyDescent="0.25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hidden="1" x14ac:dyDescent="0.25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hidden="1" x14ac:dyDescent="0.25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hidden="1" x14ac:dyDescent="0.25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hidden="1" x14ac:dyDescent="0.25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hidden="1" x14ac:dyDescent="0.25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hidden="1" x14ac:dyDescent="0.25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hidden="1" x14ac:dyDescent="0.25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hidden="1" x14ac:dyDescent="0.25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hidden="1" x14ac:dyDescent="0.25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hidden="1" x14ac:dyDescent="0.25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hidden="1" x14ac:dyDescent="0.25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hidden="1" x14ac:dyDescent="0.25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hidden="1" x14ac:dyDescent="0.25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hidden="1" x14ac:dyDescent="0.25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hidden="1" x14ac:dyDescent="0.25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hidden="1" x14ac:dyDescent="0.25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hidden="1" x14ac:dyDescent="0.25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hidden="1" x14ac:dyDescent="0.25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hidden="1" x14ac:dyDescent="0.25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hidden="1" x14ac:dyDescent="0.25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hidden="1" x14ac:dyDescent="0.25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hidden="1" x14ac:dyDescent="0.25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hidden="1" x14ac:dyDescent="0.25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hidden="1" x14ac:dyDescent="0.25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hidden="1" x14ac:dyDescent="0.25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hidden="1" x14ac:dyDescent="0.25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hidden="1" x14ac:dyDescent="0.25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hidden="1" x14ac:dyDescent="0.25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hidden="1" x14ac:dyDescent="0.25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hidden="1" x14ac:dyDescent="0.25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hidden="1" x14ac:dyDescent="0.25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hidden="1" x14ac:dyDescent="0.25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hidden="1" x14ac:dyDescent="0.25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hidden="1" x14ac:dyDescent="0.25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hidden="1" x14ac:dyDescent="0.25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hidden="1" x14ac:dyDescent="0.25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hidden="1" x14ac:dyDescent="0.25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hidden="1" x14ac:dyDescent="0.25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hidden="1" x14ac:dyDescent="0.25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hidden="1" x14ac:dyDescent="0.25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hidden="1" x14ac:dyDescent="0.25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hidden="1" x14ac:dyDescent="0.25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hidden="1" x14ac:dyDescent="0.25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hidden="1" x14ac:dyDescent="0.25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hidden="1" x14ac:dyDescent="0.25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hidden="1" x14ac:dyDescent="0.25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hidden="1" x14ac:dyDescent="0.25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hidden="1" x14ac:dyDescent="0.25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hidden="1" x14ac:dyDescent="0.25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hidden="1" x14ac:dyDescent="0.25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hidden="1" x14ac:dyDescent="0.25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hidden="1" x14ac:dyDescent="0.25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hidden="1" x14ac:dyDescent="0.25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hidden="1" x14ac:dyDescent="0.25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hidden="1" x14ac:dyDescent="0.25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hidden="1" x14ac:dyDescent="0.25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hidden="1" x14ac:dyDescent="0.25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hidden="1" x14ac:dyDescent="0.25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hidden="1" x14ac:dyDescent="0.25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hidden="1" x14ac:dyDescent="0.25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hidden="1" x14ac:dyDescent="0.25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hidden="1" x14ac:dyDescent="0.25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hidden="1" x14ac:dyDescent="0.25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hidden="1" x14ac:dyDescent="0.25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hidden="1" x14ac:dyDescent="0.25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hidden="1" x14ac:dyDescent="0.25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hidden="1" x14ac:dyDescent="0.25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hidden="1" x14ac:dyDescent="0.25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hidden="1" x14ac:dyDescent="0.25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hidden="1" x14ac:dyDescent="0.25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hidden="1" x14ac:dyDescent="0.25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hidden="1" x14ac:dyDescent="0.25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hidden="1" x14ac:dyDescent="0.25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hidden="1" x14ac:dyDescent="0.25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hidden="1" x14ac:dyDescent="0.25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hidden="1" x14ac:dyDescent="0.25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hidden="1" x14ac:dyDescent="0.25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hidden="1" x14ac:dyDescent="0.25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hidden="1" x14ac:dyDescent="0.25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hidden="1" x14ac:dyDescent="0.25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hidden="1" x14ac:dyDescent="0.25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hidden="1" x14ac:dyDescent="0.25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hidden="1" x14ac:dyDescent="0.25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hidden="1" x14ac:dyDescent="0.25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hidden="1" x14ac:dyDescent="0.25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hidden="1" x14ac:dyDescent="0.25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hidden="1" x14ac:dyDescent="0.25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hidden="1" x14ac:dyDescent="0.25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hidden="1" x14ac:dyDescent="0.25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hidden="1" x14ac:dyDescent="0.25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hidden="1" x14ac:dyDescent="0.25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hidden="1" x14ac:dyDescent="0.25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hidden="1" x14ac:dyDescent="0.25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hidden="1" x14ac:dyDescent="0.25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hidden="1" x14ac:dyDescent="0.25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hidden="1" x14ac:dyDescent="0.25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hidden="1" x14ac:dyDescent="0.25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hidden="1" x14ac:dyDescent="0.25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hidden="1" x14ac:dyDescent="0.25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hidden="1" x14ac:dyDescent="0.25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hidden="1" x14ac:dyDescent="0.25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hidden="1" x14ac:dyDescent="0.25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hidden="1" x14ac:dyDescent="0.25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hidden="1" x14ac:dyDescent="0.25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hidden="1" x14ac:dyDescent="0.25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hidden="1" x14ac:dyDescent="0.25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hidden="1" x14ac:dyDescent="0.25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hidden="1" x14ac:dyDescent="0.25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hidden="1" x14ac:dyDescent="0.25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hidden="1" x14ac:dyDescent="0.25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hidden="1" x14ac:dyDescent="0.25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hidden="1" x14ac:dyDescent="0.25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hidden="1" x14ac:dyDescent="0.25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hidden="1" x14ac:dyDescent="0.25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hidden="1" x14ac:dyDescent="0.25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hidden="1" x14ac:dyDescent="0.25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hidden="1" x14ac:dyDescent="0.25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hidden="1" x14ac:dyDescent="0.25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hidden="1" x14ac:dyDescent="0.25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hidden="1" x14ac:dyDescent="0.25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hidden="1" x14ac:dyDescent="0.25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hidden="1" x14ac:dyDescent="0.25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hidden="1" x14ac:dyDescent="0.25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hidden="1" x14ac:dyDescent="0.25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hidden="1" x14ac:dyDescent="0.25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hidden="1" x14ac:dyDescent="0.25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hidden="1" x14ac:dyDescent="0.25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hidden="1" x14ac:dyDescent="0.25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hidden="1" x14ac:dyDescent="0.25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hidden="1" x14ac:dyDescent="0.25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hidden="1" x14ac:dyDescent="0.25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hidden="1" x14ac:dyDescent="0.25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hidden="1" x14ac:dyDescent="0.25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hidden="1" x14ac:dyDescent="0.25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hidden="1" x14ac:dyDescent="0.25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hidden="1" x14ac:dyDescent="0.25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hidden="1" x14ac:dyDescent="0.25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hidden="1" x14ac:dyDescent="0.25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hidden="1" x14ac:dyDescent="0.25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hidden="1" x14ac:dyDescent="0.25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hidden="1" x14ac:dyDescent="0.25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hidden="1" x14ac:dyDescent="0.25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hidden="1" x14ac:dyDescent="0.25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hidden="1" x14ac:dyDescent="0.25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hidden="1" x14ac:dyDescent="0.25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hidden="1" x14ac:dyDescent="0.25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hidden="1" x14ac:dyDescent="0.25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hidden="1" x14ac:dyDescent="0.25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hidden="1" x14ac:dyDescent="0.25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hidden="1" x14ac:dyDescent="0.25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hidden="1" x14ac:dyDescent="0.25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hidden="1" x14ac:dyDescent="0.25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hidden="1" x14ac:dyDescent="0.25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hidden="1" x14ac:dyDescent="0.25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hidden="1" x14ac:dyDescent="0.25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hidden="1" x14ac:dyDescent="0.25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hidden="1" x14ac:dyDescent="0.25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hidden="1" x14ac:dyDescent="0.25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hidden="1" x14ac:dyDescent="0.25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hidden="1" x14ac:dyDescent="0.25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hidden="1" x14ac:dyDescent="0.25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hidden="1" x14ac:dyDescent="0.25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hidden="1" x14ac:dyDescent="0.25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hidden="1" x14ac:dyDescent="0.25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hidden="1" x14ac:dyDescent="0.25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hidden="1" x14ac:dyDescent="0.25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hidden="1" x14ac:dyDescent="0.25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hidden="1" x14ac:dyDescent="0.25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hidden="1" x14ac:dyDescent="0.25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hidden="1" x14ac:dyDescent="0.25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hidden="1" x14ac:dyDescent="0.25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hidden="1" x14ac:dyDescent="0.25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hidden="1" x14ac:dyDescent="0.25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hidden="1" x14ac:dyDescent="0.25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hidden="1" x14ac:dyDescent="0.25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hidden="1" x14ac:dyDescent="0.25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hidden="1" x14ac:dyDescent="0.25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hidden="1" x14ac:dyDescent="0.25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hidden="1" x14ac:dyDescent="0.25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hidden="1" x14ac:dyDescent="0.25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hidden="1" x14ac:dyDescent="0.25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hidden="1" x14ac:dyDescent="0.25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hidden="1" x14ac:dyDescent="0.25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hidden="1" x14ac:dyDescent="0.25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hidden="1" x14ac:dyDescent="0.25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hidden="1" x14ac:dyDescent="0.25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hidden="1" x14ac:dyDescent="0.25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hidden="1" x14ac:dyDescent="0.25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hidden="1" x14ac:dyDescent="0.25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hidden="1" x14ac:dyDescent="0.25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hidden="1" x14ac:dyDescent="0.25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hidden="1" x14ac:dyDescent="0.25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hidden="1" x14ac:dyDescent="0.25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hidden="1" x14ac:dyDescent="0.25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hidden="1" x14ac:dyDescent="0.25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hidden="1" x14ac:dyDescent="0.25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hidden="1" x14ac:dyDescent="0.25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hidden="1" x14ac:dyDescent="0.25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hidden="1" x14ac:dyDescent="0.25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hidden="1" x14ac:dyDescent="0.25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hidden="1" x14ac:dyDescent="0.25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hidden="1" x14ac:dyDescent="0.25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hidden="1" x14ac:dyDescent="0.25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hidden="1" x14ac:dyDescent="0.25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hidden="1" x14ac:dyDescent="0.25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hidden="1" x14ac:dyDescent="0.25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hidden="1" x14ac:dyDescent="0.25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hidden="1" x14ac:dyDescent="0.25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hidden="1" x14ac:dyDescent="0.25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hidden="1" x14ac:dyDescent="0.25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hidden="1" x14ac:dyDescent="0.25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hidden="1" x14ac:dyDescent="0.25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hidden="1" x14ac:dyDescent="0.25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hidden="1" x14ac:dyDescent="0.25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hidden="1" x14ac:dyDescent="0.25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hidden="1" x14ac:dyDescent="0.25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hidden="1" x14ac:dyDescent="0.25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hidden="1" x14ac:dyDescent="0.25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hidden="1" x14ac:dyDescent="0.25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hidden="1" x14ac:dyDescent="0.25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hidden="1" x14ac:dyDescent="0.25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hidden="1" x14ac:dyDescent="0.25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hidden="1" x14ac:dyDescent="0.25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hidden="1" x14ac:dyDescent="0.25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hidden="1" x14ac:dyDescent="0.25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hidden="1" x14ac:dyDescent="0.25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hidden="1" x14ac:dyDescent="0.25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hidden="1" x14ac:dyDescent="0.25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hidden="1" x14ac:dyDescent="0.25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hidden="1" x14ac:dyDescent="0.25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hidden="1" x14ac:dyDescent="0.25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hidden="1" x14ac:dyDescent="0.25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hidden="1" x14ac:dyDescent="0.25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hidden="1" x14ac:dyDescent="0.25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hidden="1" x14ac:dyDescent="0.25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hidden="1" x14ac:dyDescent="0.25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hidden="1" x14ac:dyDescent="0.25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hidden="1" x14ac:dyDescent="0.25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hidden="1" x14ac:dyDescent="0.25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hidden="1" x14ac:dyDescent="0.25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hidden="1" x14ac:dyDescent="0.25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hidden="1" x14ac:dyDescent="0.25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hidden="1" x14ac:dyDescent="0.25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hidden="1" x14ac:dyDescent="0.25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hidden="1" x14ac:dyDescent="0.25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hidden="1" x14ac:dyDescent="0.25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hidden="1" x14ac:dyDescent="0.25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hidden="1" x14ac:dyDescent="0.25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hidden="1" x14ac:dyDescent="0.25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hidden="1" x14ac:dyDescent="0.25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hidden="1" x14ac:dyDescent="0.25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hidden="1" x14ac:dyDescent="0.25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hidden="1" x14ac:dyDescent="0.25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hidden="1" x14ac:dyDescent="0.25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hidden="1" x14ac:dyDescent="0.25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hidden="1" x14ac:dyDescent="0.25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hidden="1" x14ac:dyDescent="0.25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hidden="1" x14ac:dyDescent="0.25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hidden="1" x14ac:dyDescent="0.25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hidden="1" x14ac:dyDescent="0.25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hidden="1" x14ac:dyDescent="0.25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hidden="1" x14ac:dyDescent="0.25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hidden="1" x14ac:dyDescent="0.25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hidden="1" x14ac:dyDescent="0.25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hidden="1" x14ac:dyDescent="0.25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hidden="1" x14ac:dyDescent="0.25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hidden="1" x14ac:dyDescent="0.25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hidden="1" x14ac:dyDescent="0.25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hidden="1" x14ac:dyDescent="0.25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hidden="1" x14ac:dyDescent="0.25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hidden="1" x14ac:dyDescent="0.25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hidden="1" x14ac:dyDescent="0.25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hidden="1" x14ac:dyDescent="0.25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hidden="1" x14ac:dyDescent="0.25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hidden="1" x14ac:dyDescent="0.25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hidden="1" x14ac:dyDescent="0.25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hidden="1" x14ac:dyDescent="0.25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hidden="1" x14ac:dyDescent="0.25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hidden="1" x14ac:dyDescent="0.25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hidden="1" x14ac:dyDescent="0.25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hidden="1" x14ac:dyDescent="0.25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hidden="1" x14ac:dyDescent="0.25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hidden="1" x14ac:dyDescent="0.25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hidden="1" x14ac:dyDescent="0.25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hidden="1" x14ac:dyDescent="0.25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hidden="1" x14ac:dyDescent="0.25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hidden="1" x14ac:dyDescent="0.25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hidden="1" x14ac:dyDescent="0.25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hidden="1" x14ac:dyDescent="0.25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hidden="1" x14ac:dyDescent="0.25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hidden="1" x14ac:dyDescent="0.25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hidden="1" x14ac:dyDescent="0.25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hidden="1" x14ac:dyDescent="0.25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hidden="1" x14ac:dyDescent="0.25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hidden="1" x14ac:dyDescent="0.25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hidden="1" x14ac:dyDescent="0.25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hidden="1" x14ac:dyDescent="0.25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hidden="1" x14ac:dyDescent="0.25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hidden="1" x14ac:dyDescent="0.25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hidden="1" x14ac:dyDescent="0.25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hidden="1" x14ac:dyDescent="0.25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hidden="1" x14ac:dyDescent="0.25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hidden="1" x14ac:dyDescent="0.25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hidden="1" x14ac:dyDescent="0.25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hidden="1" x14ac:dyDescent="0.25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hidden="1" x14ac:dyDescent="0.25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hidden="1" x14ac:dyDescent="0.25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hidden="1" x14ac:dyDescent="0.25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hidden="1" x14ac:dyDescent="0.25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hidden="1" x14ac:dyDescent="0.25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hidden="1" x14ac:dyDescent="0.25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hidden="1" x14ac:dyDescent="0.25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hidden="1" x14ac:dyDescent="0.25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hidden="1" x14ac:dyDescent="0.25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hidden="1" x14ac:dyDescent="0.25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hidden="1" x14ac:dyDescent="0.25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hidden="1" x14ac:dyDescent="0.25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hidden="1" x14ac:dyDescent="0.25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hidden="1" x14ac:dyDescent="0.25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hidden="1" x14ac:dyDescent="0.25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hidden="1" x14ac:dyDescent="0.25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hidden="1" x14ac:dyDescent="0.25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hidden="1" x14ac:dyDescent="0.25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hidden="1" x14ac:dyDescent="0.25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hidden="1" x14ac:dyDescent="0.25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hidden="1" x14ac:dyDescent="0.25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hidden="1" x14ac:dyDescent="0.25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hidden="1" x14ac:dyDescent="0.25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hidden="1" x14ac:dyDescent="0.25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hidden="1" x14ac:dyDescent="0.25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hidden="1" x14ac:dyDescent="0.25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hidden="1" x14ac:dyDescent="0.25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hidden="1" x14ac:dyDescent="0.25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hidden="1" x14ac:dyDescent="0.25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hidden="1" x14ac:dyDescent="0.25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hidden="1" x14ac:dyDescent="0.25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hidden="1" x14ac:dyDescent="0.25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hidden="1" x14ac:dyDescent="0.25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hidden="1" x14ac:dyDescent="0.25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hidden="1" x14ac:dyDescent="0.25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hidden="1" x14ac:dyDescent="0.25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hidden="1" x14ac:dyDescent="0.25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hidden="1" x14ac:dyDescent="0.25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hidden="1" x14ac:dyDescent="0.25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hidden="1" x14ac:dyDescent="0.25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hidden="1" x14ac:dyDescent="0.25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hidden="1" x14ac:dyDescent="0.25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hidden="1" x14ac:dyDescent="0.25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hidden="1" x14ac:dyDescent="0.25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hidden="1" x14ac:dyDescent="0.25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hidden="1" x14ac:dyDescent="0.25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hidden="1" x14ac:dyDescent="0.25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hidden="1" x14ac:dyDescent="0.25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hidden="1" x14ac:dyDescent="0.25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hidden="1" x14ac:dyDescent="0.25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hidden="1" x14ac:dyDescent="0.25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hidden="1" x14ac:dyDescent="0.25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hidden="1" x14ac:dyDescent="0.25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hidden="1" x14ac:dyDescent="0.25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hidden="1" x14ac:dyDescent="0.25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hidden="1" x14ac:dyDescent="0.25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hidden="1" x14ac:dyDescent="0.25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hidden="1" x14ac:dyDescent="0.25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hidden="1" x14ac:dyDescent="0.25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hidden="1" x14ac:dyDescent="0.25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hidden="1" x14ac:dyDescent="0.25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hidden="1" x14ac:dyDescent="0.25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hidden="1" x14ac:dyDescent="0.25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hidden="1" x14ac:dyDescent="0.25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hidden="1" x14ac:dyDescent="0.25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hidden="1" x14ac:dyDescent="0.25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hidden="1" x14ac:dyDescent="0.25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hidden="1" x14ac:dyDescent="0.25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hidden="1" x14ac:dyDescent="0.25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hidden="1" x14ac:dyDescent="0.25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hidden="1" x14ac:dyDescent="0.25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hidden="1" x14ac:dyDescent="0.25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hidden="1" x14ac:dyDescent="0.25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hidden="1" x14ac:dyDescent="0.25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hidden="1" x14ac:dyDescent="0.25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hidden="1" x14ac:dyDescent="0.25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hidden="1" x14ac:dyDescent="0.25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hidden="1" x14ac:dyDescent="0.25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hidden="1" x14ac:dyDescent="0.25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hidden="1" x14ac:dyDescent="0.25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hidden="1" x14ac:dyDescent="0.25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hidden="1" x14ac:dyDescent="0.25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hidden="1" x14ac:dyDescent="0.25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hidden="1" x14ac:dyDescent="0.25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hidden="1" x14ac:dyDescent="0.25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hidden="1" x14ac:dyDescent="0.25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hidden="1" x14ac:dyDescent="0.25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hidden="1" x14ac:dyDescent="0.25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hidden="1" x14ac:dyDescent="0.25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hidden="1" x14ac:dyDescent="0.25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hidden="1" x14ac:dyDescent="0.25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hidden="1" x14ac:dyDescent="0.25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hidden="1" x14ac:dyDescent="0.25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hidden="1" x14ac:dyDescent="0.25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hidden="1" x14ac:dyDescent="0.25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hidden="1" x14ac:dyDescent="0.25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hidden="1" x14ac:dyDescent="0.25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hidden="1" x14ac:dyDescent="0.25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hidden="1" x14ac:dyDescent="0.25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hidden="1" x14ac:dyDescent="0.25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hidden="1" x14ac:dyDescent="0.25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hidden="1" x14ac:dyDescent="0.25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hidden="1" x14ac:dyDescent="0.25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hidden="1" x14ac:dyDescent="0.25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hidden="1" x14ac:dyDescent="0.25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hidden="1" x14ac:dyDescent="0.25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hidden="1" x14ac:dyDescent="0.25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hidden="1" x14ac:dyDescent="0.25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hidden="1" x14ac:dyDescent="0.25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hidden="1" x14ac:dyDescent="0.25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hidden="1" x14ac:dyDescent="0.25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hidden="1" x14ac:dyDescent="0.25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hidden="1" x14ac:dyDescent="0.25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hidden="1" x14ac:dyDescent="0.25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hidden="1" x14ac:dyDescent="0.25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hidden="1" x14ac:dyDescent="0.25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hidden="1" x14ac:dyDescent="0.25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hidden="1" x14ac:dyDescent="0.25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hidden="1" x14ac:dyDescent="0.25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hidden="1" x14ac:dyDescent="0.25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hidden="1" x14ac:dyDescent="0.25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hidden="1" x14ac:dyDescent="0.25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hidden="1" x14ac:dyDescent="0.25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hidden="1" x14ac:dyDescent="0.25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hidden="1" x14ac:dyDescent="0.25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hidden="1" x14ac:dyDescent="0.25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hidden="1" x14ac:dyDescent="0.25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hidden="1" x14ac:dyDescent="0.25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hidden="1" x14ac:dyDescent="0.25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hidden="1" x14ac:dyDescent="0.25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hidden="1" x14ac:dyDescent="0.25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hidden="1" x14ac:dyDescent="0.25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hidden="1" x14ac:dyDescent="0.25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hidden="1" x14ac:dyDescent="0.25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hidden="1" x14ac:dyDescent="0.25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hidden="1" x14ac:dyDescent="0.25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hidden="1" x14ac:dyDescent="0.25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hidden="1" x14ac:dyDescent="0.25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hidden="1" x14ac:dyDescent="0.25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hidden="1" x14ac:dyDescent="0.25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hidden="1" x14ac:dyDescent="0.25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hidden="1" x14ac:dyDescent="0.25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hidden="1" x14ac:dyDescent="0.25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hidden="1" x14ac:dyDescent="0.25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hidden="1" x14ac:dyDescent="0.25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hidden="1" x14ac:dyDescent="0.25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hidden="1" x14ac:dyDescent="0.25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hidden="1" x14ac:dyDescent="0.25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hidden="1" x14ac:dyDescent="0.25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hidden="1" x14ac:dyDescent="0.25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hidden="1" x14ac:dyDescent="0.25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hidden="1" x14ac:dyDescent="0.25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hidden="1" x14ac:dyDescent="0.25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hidden="1" x14ac:dyDescent="0.25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hidden="1" x14ac:dyDescent="0.25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hidden="1" x14ac:dyDescent="0.25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hidden="1" x14ac:dyDescent="0.25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hidden="1" x14ac:dyDescent="0.25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hidden="1" x14ac:dyDescent="0.25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hidden="1" x14ac:dyDescent="0.25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hidden="1" x14ac:dyDescent="0.25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hidden="1" x14ac:dyDescent="0.25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hidden="1" x14ac:dyDescent="0.25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hidden="1" x14ac:dyDescent="0.25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hidden="1" x14ac:dyDescent="0.25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hidden="1" x14ac:dyDescent="0.25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hidden="1" x14ac:dyDescent="0.25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hidden="1" x14ac:dyDescent="0.25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hidden="1" x14ac:dyDescent="0.25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hidden="1" x14ac:dyDescent="0.25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hidden="1" x14ac:dyDescent="0.25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hidden="1" x14ac:dyDescent="0.25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hidden="1" x14ac:dyDescent="0.25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hidden="1" x14ac:dyDescent="0.25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hidden="1" x14ac:dyDescent="0.25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hidden="1" x14ac:dyDescent="0.25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hidden="1" x14ac:dyDescent="0.25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hidden="1" x14ac:dyDescent="0.25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hidden="1" x14ac:dyDescent="0.25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hidden="1" x14ac:dyDescent="0.25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hidden="1" x14ac:dyDescent="0.25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hidden="1" x14ac:dyDescent="0.25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hidden="1" x14ac:dyDescent="0.25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hidden="1" x14ac:dyDescent="0.25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hidden="1" x14ac:dyDescent="0.25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hidden="1" x14ac:dyDescent="0.25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hidden="1" x14ac:dyDescent="0.25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hidden="1" x14ac:dyDescent="0.25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hidden="1" x14ac:dyDescent="0.25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hidden="1" x14ac:dyDescent="0.25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hidden="1" x14ac:dyDescent="0.25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hidden="1" x14ac:dyDescent="0.25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hidden="1" x14ac:dyDescent="0.25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hidden="1" x14ac:dyDescent="0.25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hidden="1" x14ac:dyDescent="0.25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hidden="1" x14ac:dyDescent="0.25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hidden="1" x14ac:dyDescent="0.25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hidden="1" x14ac:dyDescent="0.25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hidden="1" x14ac:dyDescent="0.25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hidden="1" x14ac:dyDescent="0.25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hidden="1" x14ac:dyDescent="0.25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hidden="1" x14ac:dyDescent="0.25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hidden="1" x14ac:dyDescent="0.25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hidden="1" x14ac:dyDescent="0.25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hidden="1" x14ac:dyDescent="0.25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hidden="1" x14ac:dyDescent="0.25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hidden="1" x14ac:dyDescent="0.25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hidden="1" x14ac:dyDescent="0.25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hidden="1" x14ac:dyDescent="0.25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hidden="1" x14ac:dyDescent="0.25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hidden="1" x14ac:dyDescent="0.25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hidden="1" x14ac:dyDescent="0.25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hidden="1" x14ac:dyDescent="0.25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hidden="1" x14ac:dyDescent="0.25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hidden="1" x14ac:dyDescent="0.25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hidden="1" x14ac:dyDescent="0.25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hidden="1" x14ac:dyDescent="0.25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hidden="1" x14ac:dyDescent="0.25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hidden="1" x14ac:dyDescent="0.25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hidden="1" x14ac:dyDescent="0.25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hidden="1" x14ac:dyDescent="0.25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hidden="1" x14ac:dyDescent="0.25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hidden="1" x14ac:dyDescent="0.25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hidden="1" x14ac:dyDescent="0.25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hidden="1" x14ac:dyDescent="0.25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hidden="1" x14ac:dyDescent="0.25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hidden="1" x14ac:dyDescent="0.25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hidden="1" x14ac:dyDescent="0.25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hidden="1" x14ac:dyDescent="0.25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hidden="1" x14ac:dyDescent="0.25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hidden="1" x14ac:dyDescent="0.25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hidden="1" x14ac:dyDescent="0.25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hidden="1" x14ac:dyDescent="0.25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hidden="1" x14ac:dyDescent="0.25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hidden="1" x14ac:dyDescent="0.25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hidden="1" x14ac:dyDescent="0.25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hidden="1" x14ac:dyDescent="0.25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hidden="1" x14ac:dyDescent="0.25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hidden="1" x14ac:dyDescent="0.25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hidden="1" x14ac:dyDescent="0.25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hidden="1" x14ac:dyDescent="0.25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hidden="1" x14ac:dyDescent="0.25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hidden="1" x14ac:dyDescent="0.25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hidden="1" x14ac:dyDescent="0.25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hidden="1" x14ac:dyDescent="0.25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hidden="1" x14ac:dyDescent="0.25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hidden="1" x14ac:dyDescent="0.25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hidden="1" x14ac:dyDescent="0.25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hidden="1" x14ac:dyDescent="0.25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hidden="1" x14ac:dyDescent="0.25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hidden="1" x14ac:dyDescent="0.25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hidden="1" x14ac:dyDescent="0.25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hidden="1" x14ac:dyDescent="0.25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hidden="1" x14ac:dyDescent="0.25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hidden="1" x14ac:dyDescent="0.25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hidden="1" x14ac:dyDescent="0.25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hidden="1" x14ac:dyDescent="0.25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hidden="1" x14ac:dyDescent="0.25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hidden="1" x14ac:dyDescent="0.25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hidden="1" x14ac:dyDescent="0.25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hidden="1" x14ac:dyDescent="0.25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hidden="1" x14ac:dyDescent="0.25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hidden="1" x14ac:dyDescent="0.25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hidden="1" x14ac:dyDescent="0.25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hidden="1" x14ac:dyDescent="0.25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hidden="1" x14ac:dyDescent="0.25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hidden="1" x14ac:dyDescent="0.25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hidden="1" x14ac:dyDescent="0.25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hidden="1" x14ac:dyDescent="0.25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hidden="1" x14ac:dyDescent="0.25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hidden="1" x14ac:dyDescent="0.25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hidden="1" x14ac:dyDescent="0.25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hidden="1" x14ac:dyDescent="0.25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hidden="1" x14ac:dyDescent="0.25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hidden="1" x14ac:dyDescent="0.25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hidden="1" x14ac:dyDescent="0.25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hidden="1" x14ac:dyDescent="0.25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hidden="1" x14ac:dyDescent="0.25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hidden="1" x14ac:dyDescent="0.25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hidden="1" x14ac:dyDescent="0.25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hidden="1" x14ac:dyDescent="0.25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hidden="1" x14ac:dyDescent="0.25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hidden="1" x14ac:dyDescent="0.25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hidden="1" x14ac:dyDescent="0.25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hidden="1" x14ac:dyDescent="0.25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hidden="1" x14ac:dyDescent="0.25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hidden="1" x14ac:dyDescent="0.25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hidden="1" x14ac:dyDescent="0.25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hidden="1" x14ac:dyDescent="0.25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hidden="1" x14ac:dyDescent="0.25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hidden="1" x14ac:dyDescent="0.25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hidden="1" x14ac:dyDescent="0.25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hidden="1" x14ac:dyDescent="0.25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hidden="1" x14ac:dyDescent="0.25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hidden="1" x14ac:dyDescent="0.25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hidden="1" x14ac:dyDescent="0.25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hidden="1" x14ac:dyDescent="0.25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hidden="1" x14ac:dyDescent="0.25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hidden="1" x14ac:dyDescent="0.25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hidden="1" x14ac:dyDescent="0.25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hidden="1" x14ac:dyDescent="0.25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hidden="1" x14ac:dyDescent="0.25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hidden="1" x14ac:dyDescent="0.25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hidden="1" x14ac:dyDescent="0.25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hidden="1" x14ac:dyDescent="0.25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hidden="1" x14ac:dyDescent="0.25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hidden="1" x14ac:dyDescent="0.25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hidden="1" x14ac:dyDescent="0.25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hidden="1" x14ac:dyDescent="0.25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hidden="1" x14ac:dyDescent="0.25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hidden="1" x14ac:dyDescent="0.25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hidden="1" x14ac:dyDescent="0.25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hidden="1" x14ac:dyDescent="0.25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hidden="1" x14ac:dyDescent="0.25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hidden="1" x14ac:dyDescent="0.25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hidden="1" x14ac:dyDescent="0.25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hidden="1" x14ac:dyDescent="0.25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hidden="1" x14ac:dyDescent="0.25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hidden="1" x14ac:dyDescent="0.25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hidden="1" x14ac:dyDescent="0.25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hidden="1" x14ac:dyDescent="0.25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hidden="1" x14ac:dyDescent="0.25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hidden="1" x14ac:dyDescent="0.25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hidden="1" x14ac:dyDescent="0.25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hidden="1" x14ac:dyDescent="0.25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hidden="1" x14ac:dyDescent="0.25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hidden="1" x14ac:dyDescent="0.25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hidden="1" x14ac:dyDescent="0.25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hidden="1" x14ac:dyDescent="0.25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hidden="1" x14ac:dyDescent="0.25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hidden="1" x14ac:dyDescent="0.25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hidden="1" x14ac:dyDescent="0.25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hidden="1" x14ac:dyDescent="0.25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hidden="1" x14ac:dyDescent="0.25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hidden="1" x14ac:dyDescent="0.25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hidden="1" x14ac:dyDescent="0.25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hidden="1" x14ac:dyDescent="0.25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hidden="1" x14ac:dyDescent="0.25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hidden="1" x14ac:dyDescent="0.25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hidden="1" x14ac:dyDescent="0.25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hidden="1" x14ac:dyDescent="0.25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hidden="1" x14ac:dyDescent="0.25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hidden="1" x14ac:dyDescent="0.25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hidden="1" x14ac:dyDescent="0.25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hidden="1" x14ac:dyDescent="0.25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hidden="1" x14ac:dyDescent="0.25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hidden="1" x14ac:dyDescent="0.25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hidden="1" x14ac:dyDescent="0.25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hidden="1" x14ac:dyDescent="0.25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hidden="1" x14ac:dyDescent="0.25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hidden="1" x14ac:dyDescent="0.25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hidden="1" x14ac:dyDescent="0.25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hidden="1" x14ac:dyDescent="0.25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hidden="1" x14ac:dyDescent="0.25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hidden="1" x14ac:dyDescent="0.25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hidden="1" x14ac:dyDescent="0.25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hidden="1" x14ac:dyDescent="0.25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hidden="1" x14ac:dyDescent="0.25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hidden="1" x14ac:dyDescent="0.25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hidden="1" x14ac:dyDescent="0.25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hidden="1" x14ac:dyDescent="0.25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hidden="1" x14ac:dyDescent="0.25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hidden="1" x14ac:dyDescent="0.25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hidden="1" x14ac:dyDescent="0.25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hidden="1" x14ac:dyDescent="0.25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hidden="1" x14ac:dyDescent="0.25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hidden="1" x14ac:dyDescent="0.25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hidden="1" x14ac:dyDescent="0.25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hidden="1" x14ac:dyDescent="0.25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hidden="1" x14ac:dyDescent="0.25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hidden="1" x14ac:dyDescent="0.25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hidden="1" x14ac:dyDescent="0.25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hidden="1" x14ac:dyDescent="0.25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hidden="1" x14ac:dyDescent="0.25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hidden="1" x14ac:dyDescent="0.25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hidden="1" x14ac:dyDescent="0.25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hidden="1" x14ac:dyDescent="0.25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hidden="1" x14ac:dyDescent="0.25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hidden="1" x14ac:dyDescent="0.25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hidden="1" x14ac:dyDescent="0.25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hidden="1" x14ac:dyDescent="0.25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hidden="1" x14ac:dyDescent="0.25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hidden="1" x14ac:dyDescent="0.25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hidden="1" x14ac:dyDescent="0.25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hidden="1" x14ac:dyDescent="0.25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hidden="1" x14ac:dyDescent="0.25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hidden="1" x14ac:dyDescent="0.25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hidden="1" x14ac:dyDescent="0.25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hidden="1" x14ac:dyDescent="0.25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hidden="1" x14ac:dyDescent="0.25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hidden="1" x14ac:dyDescent="0.25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hidden="1" x14ac:dyDescent="0.25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hidden="1" x14ac:dyDescent="0.25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hidden="1" x14ac:dyDescent="0.25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hidden="1" x14ac:dyDescent="0.25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hidden="1" x14ac:dyDescent="0.25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hidden="1" x14ac:dyDescent="0.25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hidden="1" x14ac:dyDescent="0.25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hidden="1" x14ac:dyDescent="0.25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hidden="1" x14ac:dyDescent="0.25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hidden="1" x14ac:dyDescent="0.25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hidden="1" x14ac:dyDescent="0.25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hidden="1" x14ac:dyDescent="0.25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hidden="1" x14ac:dyDescent="0.25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hidden="1" x14ac:dyDescent="0.25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hidden="1" x14ac:dyDescent="0.25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hidden="1" x14ac:dyDescent="0.25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hidden="1" x14ac:dyDescent="0.25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hidden="1" x14ac:dyDescent="0.25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hidden="1" x14ac:dyDescent="0.25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hidden="1" x14ac:dyDescent="0.25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hidden="1" x14ac:dyDescent="0.25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hidden="1" x14ac:dyDescent="0.25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hidden="1" x14ac:dyDescent="0.25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hidden="1" x14ac:dyDescent="0.25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hidden="1" x14ac:dyDescent="0.25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hidden="1" x14ac:dyDescent="0.25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hidden="1" x14ac:dyDescent="0.25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hidden="1" x14ac:dyDescent="0.25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hidden="1" x14ac:dyDescent="0.25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hidden="1" x14ac:dyDescent="0.25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hidden="1" x14ac:dyDescent="0.25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hidden="1" x14ac:dyDescent="0.25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hidden="1" x14ac:dyDescent="0.25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hidden="1" x14ac:dyDescent="0.25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hidden="1" x14ac:dyDescent="0.25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hidden="1" x14ac:dyDescent="0.25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hidden="1" x14ac:dyDescent="0.25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hidden="1" x14ac:dyDescent="0.25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hidden="1" x14ac:dyDescent="0.25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hidden="1" x14ac:dyDescent="0.25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hidden="1" x14ac:dyDescent="0.25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hidden="1" x14ac:dyDescent="0.25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hidden="1" x14ac:dyDescent="0.25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hidden="1" x14ac:dyDescent="0.25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hidden="1" x14ac:dyDescent="0.25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hidden="1" x14ac:dyDescent="0.25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hidden="1" x14ac:dyDescent="0.25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hidden="1" x14ac:dyDescent="0.25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hidden="1" x14ac:dyDescent="0.25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hidden="1" x14ac:dyDescent="0.25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hidden="1" x14ac:dyDescent="0.25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hidden="1" x14ac:dyDescent="0.25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hidden="1" x14ac:dyDescent="0.25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hidden="1" x14ac:dyDescent="0.25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hidden="1" x14ac:dyDescent="0.25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hidden="1" x14ac:dyDescent="0.25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hidden="1" x14ac:dyDescent="0.25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hidden="1" x14ac:dyDescent="0.25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hidden="1" x14ac:dyDescent="0.25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hidden="1" x14ac:dyDescent="0.25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hidden="1" x14ac:dyDescent="0.25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hidden="1" x14ac:dyDescent="0.25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hidden="1" x14ac:dyDescent="0.25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hidden="1" x14ac:dyDescent="0.25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hidden="1" x14ac:dyDescent="0.25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hidden="1" x14ac:dyDescent="0.25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hidden="1" x14ac:dyDescent="0.25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hidden="1" x14ac:dyDescent="0.25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hidden="1" x14ac:dyDescent="0.25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hidden="1" x14ac:dyDescent="0.25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hidden="1" x14ac:dyDescent="0.25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hidden="1" x14ac:dyDescent="0.25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hidden="1" x14ac:dyDescent="0.25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hidden="1" x14ac:dyDescent="0.25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hidden="1" x14ac:dyDescent="0.25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hidden="1" x14ac:dyDescent="0.25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hidden="1" x14ac:dyDescent="0.25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hidden="1" x14ac:dyDescent="0.25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hidden="1" x14ac:dyDescent="0.25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hidden="1" x14ac:dyDescent="0.25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hidden="1" x14ac:dyDescent="0.25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hidden="1" x14ac:dyDescent="0.25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hidden="1" x14ac:dyDescent="0.25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hidden="1" x14ac:dyDescent="0.25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hidden="1" x14ac:dyDescent="0.25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hidden="1" x14ac:dyDescent="0.25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hidden="1" x14ac:dyDescent="0.25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hidden="1" x14ac:dyDescent="0.25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hidden="1" x14ac:dyDescent="0.25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hidden="1" x14ac:dyDescent="0.25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hidden="1" x14ac:dyDescent="0.25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hidden="1" x14ac:dyDescent="0.25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hidden="1" x14ac:dyDescent="0.25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hidden="1" x14ac:dyDescent="0.25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hidden="1" x14ac:dyDescent="0.25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hidden="1" x14ac:dyDescent="0.25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hidden="1" x14ac:dyDescent="0.25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hidden="1" x14ac:dyDescent="0.25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hidden="1" x14ac:dyDescent="0.25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hidden="1" x14ac:dyDescent="0.25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hidden="1" x14ac:dyDescent="0.25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hidden="1" x14ac:dyDescent="0.25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hidden="1" x14ac:dyDescent="0.25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hidden="1" x14ac:dyDescent="0.25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hidden="1" x14ac:dyDescent="0.25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hidden="1" x14ac:dyDescent="0.25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hidden="1" x14ac:dyDescent="0.25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hidden="1" x14ac:dyDescent="0.25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hidden="1" x14ac:dyDescent="0.25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hidden="1" x14ac:dyDescent="0.25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hidden="1" x14ac:dyDescent="0.25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hidden="1" x14ac:dyDescent="0.25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hidden="1" x14ac:dyDescent="0.25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hidden="1" x14ac:dyDescent="0.25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hidden="1" x14ac:dyDescent="0.25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hidden="1" x14ac:dyDescent="0.25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hidden="1" x14ac:dyDescent="0.25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hidden="1" x14ac:dyDescent="0.25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hidden="1" x14ac:dyDescent="0.25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hidden="1" x14ac:dyDescent="0.25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hidden="1" x14ac:dyDescent="0.25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hidden="1" x14ac:dyDescent="0.25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hidden="1" x14ac:dyDescent="0.25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hidden="1" x14ac:dyDescent="0.25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hidden="1" x14ac:dyDescent="0.25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hidden="1" x14ac:dyDescent="0.25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hidden="1" x14ac:dyDescent="0.25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hidden="1" x14ac:dyDescent="0.25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hidden="1" x14ac:dyDescent="0.25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hidden="1" x14ac:dyDescent="0.25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hidden="1" x14ac:dyDescent="0.25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hidden="1" x14ac:dyDescent="0.25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hidden="1" x14ac:dyDescent="0.25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hidden="1" x14ac:dyDescent="0.25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hidden="1" x14ac:dyDescent="0.25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hidden="1" x14ac:dyDescent="0.25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hidden="1" x14ac:dyDescent="0.25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hidden="1" x14ac:dyDescent="0.25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hidden="1" x14ac:dyDescent="0.25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hidden="1" x14ac:dyDescent="0.25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hidden="1" x14ac:dyDescent="0.25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hidden="1" x14ac:dyDescent="0.25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hidden="1" x14ac:dyDescent="0.25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hidden="1" x14ac:dyDescent="0.25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hidden="1" x14ac:dyDescent="0.25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hidden="1" x14ac:dyDescent="0.25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hidden="1" x14ac:dyDescent="0.25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hidden="1" x14ac:dyDescent="0.25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hidden="1" x14ac:dyDescent="0.25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hidden="1" x14ac:dyDescent="0.25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hidden="1" x14ac:dyDescent="0.25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hidden="1" x14ac:dyDescent="0.25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hidden="1" x14ac:dyDescent="0.25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hidden="1" x14ac:dyDescent="0.25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hidden="1" x14ac:dyDescent="0.25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hidden="1" x14ac:dyDescent="0.25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hidden="1" x14ac:dyDescent="0.25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hidden="1" x14ac:dyDescent="0.25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hidden="1" x14ac:dyDescent="0.25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hidden="1" x14ac:dyDescent="0.25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hidden="1" x14ac:dyDescent="0.25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hidden="1" x14ac:dyDescent="0.25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hidden="1" x14ac:dyDescent="0.25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hidden="1" x14ac:dyDescent="0.25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hidden="1" x14ac:dyDescent="0.25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hidden="1" x14ac:dyDescent="0.25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hidden="1" x14ac:dyDescent="0.25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hidden="1" x14ac:dyDescent="0.25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hidden="1" x14ac:dyDescent="0.25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hidden="1" x14ac:dyDescent="0.25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hidden="1" x14ac:dyDescent="0.25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hidden="1" x14ac:dyDescent="0.25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hidden="1" x14ac:dyDescent="0.25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hidden="1" x14ac:dyDescent="0.25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hidden="1" x14ac:dyDescent="0.25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hidden="1" x14ac:dyDescent="0.25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hidden="1" x14ac:dyDescent="0.25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hidden="1" x14ac:dyDescent="0.25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hidden="1" x14ac:dyDescent="0.25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hidden="1" x14ac:dyDescent="0.25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hidden="1" x14ac:dyDescent="0.25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hidden="1" x14ac:dyDescent="0.25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hidden="1" x14ac:dyDescent="0.25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hidden="1" x14ac:dyDescent="0.25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hidden="1" x14ac:dyDescent="0.25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hidden="1" x14ac:dyDescent="0.25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hidden="1" x14ac:dyDescent="0.25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hidden="1" x14ac:dyDescent="0.25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hidden="1" x14ac:dyDescent="0.25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hidden="1" x14ac:dyDescent="0.25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hidden="1" x14ac:dyDescent="0.25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hidden="1" x14ac:dyDescent="0.25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hidden="1" x14ac:dyDescent="0.25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hidden="1" x14ac:dyDescent="0.25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hidden="1" x14ac:dyDescent="0.25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hidden="1" x14ac:dyDescent="0.25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hidden="1" x14ac:dyDescent="0.25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hidden="1" x14ac:dyDescent="0.25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hidden="1" x14ac:dyDescent="0.25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hidden="1" x14ac:dyDescent="0.25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hidden="1" x14ac:dyDescent="0.25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hidden="1" x14ac:dyDescent="0.25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hidden="1" x14ac:dyDescent="0.25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hidden="1" x14ac:dyDescent="0.25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hidden="1" x14ac:dyDescent="0.25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hidden="1" x14ac:dyDescent="0.25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hidden="1" x14ac:dyDescent="0.25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hidden="1" x14ac:dyDescent="0.25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hidden="1" x14ac:dyDescent="0.25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hidden="1" x14ac:dyDescent="0.25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hidden="1" x14ac:dyDescent="0.25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hidden="1" x14ac:dyDescent="0.25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hidden="1" x14ac:dyDescent="0.25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hidden="1" x14ac:dyDescent="0.25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hidden="1" x14ac:dyDescent="0.25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hidden="1" x14ac:dyDescent="0.25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hidden="1" x14ac:dyDescent="0.25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hidden="1" x14ac:dyDescent="0.25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hidden="1" x14ac:dyDescent="0.25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hidden="1" x14ac:dyDescent="0.25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hidden="1" x14ac:dyDescent="0.25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hidden="1" x14ac:dyDescent="0.25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hidden="1" x14ac:dyDescent="0.25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hidden="1" x14ac:dyDescent="0.25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hidden="1" x14ac:dyDescent="0.25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hidden="1" x14ac:dyDescent="0.25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hidden="1" x14ac:dyDescent="0.25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hidden="1" x14ac:dyDescent="0.25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hidden="1" x14ac:dyDescent="0.25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hidden="1" x14ac:dyDescent="0.25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hidden="1" x14ac:dyDescent="0.25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hidden="1" x14ac:dyDescent="0.25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hidden="1" x14ac:dyDescent="0.25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hidden="1" x14ac:dyDescent="0.25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hidden="1" x14ac:dyDescent="0.25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hidden="1" x14ac:dyDescent="0.25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hidden="1" x14ac:dyDescent="0.25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hidden="1" x14ac:dyDescent="0.25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hidden="1" x14ac:dyDescent="0.25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hidden="1" x14ac:dyDescent="0.25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hidden="1" x14ac:dyDescent="0.25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hidden="1" x14ac:dyDescent="0.25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hidden="1" x14ac:dyDescent="0.25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hidden="1" x14ac:dyDescent="0.25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hidden="1" x14ac:dyDescent="0.25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hidden="1" x14ac:dyDescent="0.25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hidden="1" x14ac:dyDescent="0.25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hidden="1" x14ac:dyDescent="0.25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hidden="1" x14ac:dyDescent="0.25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hidden="1" x14ac:dyDescent="0.25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hidden="1" x14ac:dyDescent="0.25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hidden="1" x14ac:dyDescent="0.25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hidden="1" x14ac:dyDescent="0.25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hidden="1" x14ac:dyDescent="0.25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hidden="1" x14ac:dyDescent="0.25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hidden="1" x14ac:dyDescent="0.25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hidden="1" x14ac:dyDescent="0.25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hidden="1" x14ac:dyDescent="0.25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hidden="1" x14ac:dyDescent="0.25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hidden="1" x14ac:dyDescent="0.25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hidden="1" x14ac:dyDescent="0.25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hidden="1" x14ac:dyDescent="0.25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hidden="1" x14ac:dyDescent="0.25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hidden="1" x14ac:dyDescent="0.25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hidden="1" x14ac:dyDescent="0.25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hidden="1" x14ac:dyDescent="0.25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hidden="1" x14ac:dyDescent="0.25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hidden="1" x14ac:dyDescent="0.25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hidden="1" x14ac:dyDescent="0.25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hidden="1" x14ac:dyDescent="0.25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hidden="1" x14ac:dyDescent="0.25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hidden="1" x14ac:dyDescent="0.25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hidden="1" x14ac:dyDescent="0.25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hidden="1" x14ac:dyDescent="0.25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hidden="1" x14ac:dyDescent="0.25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hidden="1" x14ac:dyDescent="0.25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hidden="1" x14ac:dyDescent="0.25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hidden="1" x14ac:dyDescent="0.25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hidden="1" x14ac:dyDescent="0.25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hidden="1" x14ac:dyDescent="0.25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hidden="1" x14ac:dyDescent="0.25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hidden="1" x14ac:dyDescent="0.25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hidden="1" x14ac:dyDescent="0.25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hidden="1" x14ac:dyDescent="0.25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hidden="1" x14ac:dyDescent="0.25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hidden="1" x14ac:dyDescent="0.25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hidden="1" x14ac:dyDescent="0.25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hidden="1" x14ac:dyDescent="0.25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hidden="1" x14ac:dyDescent="0.25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hidden="1" x14ac:dyDescent="0.25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hidden="1" x14ac:dyDescent="0.25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hidden="1" x14ac:dyDescent="0.25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hidden="1" x14ac:dyDescent="0.25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hidden="1" x14ac:dyDescent="0.25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hidden="1" x14ac:dyDescent="0.25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hidden="1" x14ac:dyDescent="0.25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hidden="1" x14ac:dyDescent="0.25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hidden="1" x14ac:dyDescent="0.25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hidden="1" x14ac:dyDescent="0.25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hidden="1" x14ac:dyDescent="0.25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hidden="1" x14ac:dyDescent="0.25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hidden="1" x14ac:dyDescent="0.25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hidden="1" x14ac:dyDescent="0.25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hidden="1" x14ac:dyDescent="0.25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hidden="1" x14ac:dyDescent="0.25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hidden="1" x14ac:dyDescent="0.25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hidden="1" x14ac:dyDescent="0.25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hidden="1" x14ac:dyDescent="0.25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hidden="1" x14ac:dyDescent="0.25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hidden="1" x14ac:dyDescent="0.25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hidden="1" x14ac:dyDescent="0.25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hidden="1" x14ac:dyDescent="0.25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hidden="1" x14ac:dyDescent="0.25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hidden="1" x14ac:dyDescent="0.25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hidden="1" x14ac:dyDescent="0.25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hidden="1" x14ac:dyDescent="0.25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hidden="1" x14ac:dyDescent="0.25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hidden="1" x14ac:dyDescent="0.25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hidden="1" x14ac:dyDescent="0.25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hidden="1" x14ac:dyDescent="0.25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hidden="1" x14ac:dyDescent="0.25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hidden="1" x14ac:dyDescent="0.25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hidden="1" x14ac:dyDescent="0.25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hidden="1" x14ac:dyDescent="0.25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hidden="1" x14ac:dyDescent="0.25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hidden="1" x14ac:dyDescent="0.25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hidden="1" x14ac:dyDescent="0.25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hidden="1" x14ac:dyDescent="0.25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hidden="1" x14ac:dyDescent="0.25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hidden="1" x14ac:dyDescent="0.25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hidden="1" x14ac:dyDescent="0.25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hidden="1" x14ac:dyDescent="0.25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hidden="1" x14ac:dyDescent="0.25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hidden="1" x14ac:dyDescent="0.25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hidden="1" x14ac:dyDescent="0.25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hidden="1" x14ac:dyDescent="0.25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hidden="1" x14ac:dyDescent="0.25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hidden="1" x14ac:dyDescent="0.25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hidden="1" x14ac:dyDescent="0.25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hidden="1" x14ac:dyDescent="0.25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hidden="1" x14ac:dyDescent="0.25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hidden="1" x14ac:dyDescent="0.25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hidden="1" x14ac:dyDescent="0.25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hidden="1" x14ac:dyDescent="0.25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hidden="1" x14ac:dyDescent="0.25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hidden="1" x14ac:dyDescent="0.25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hidden="1" x14ac:dyDescent="0.25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hidden="1" x14ac:dyDescent="0.25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hidden="1" x14ac:dyDescent="0.25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hidden="1" x14ac:dyDescent="0.25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hidden="1" x14ac:dyDescent="0.25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hidden="1" x14ac:dyDescent="0.25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hidden="1" x14ac:dyDescent="0.25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hidden="1" x14ac:dyDescent="0.25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hidden="1" x14ac:dyDescent="0.25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hidden="1" x14ac:dyDescent="0.25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hidden="1" x14ac:dyDescent="0.25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hidden="1" x14ac:dyDescent="0.25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hidden="1" x14ac:dyDescent="0.25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hidden="1" x14ac:dyDescent="0.25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hidden="1" x14ac:dyDescent="0.25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hidden="1" x14ac:dyDescent="0.25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hidden="1" x14ac:dyDescent="0.25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hidden="1" x14ac:dyDescent="0.25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hidden="1" x14ac:dyDescent="0.25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hidden="1" x14ac:dyDescent="0.25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hidden="1" x14ac:dyDescent="0.25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hidden="1" x14ac:dyDescent="0.25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hidden="1" x14ac:dyDescent="0.25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hidden="1" x14ac:dyDescent="0.25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hidden="1" x14ac:dyDescent="0.25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hidden="1" x14ac:dyDescent="0.25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hidden="1" x14ac:dyDescent="0.25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hidden="1" x14ac:dyDescent="0.25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hidden="1" x14ac:dyDescent="0.25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hidden="1" x14ac:dyDescent="0.25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hidden="1" x14ac:dyDescent="0.25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hidden="1" x14ac:dyDescent="0.25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hidden="1" x14ac:dyDescent="0.25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hidden="1" x14ac:dyDescent="0.25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hidden="1" x14ac:dyDescent="0.25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hidden="1" x14ac:dyDescent="0.25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hidden="1" x14ac:dyDescent="0.25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hidden="1" x14ac:dyDescent="0.25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hidden="1" x14ac:dyDescent="0.25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hidden="1" x14ac:dyDescent="0.25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hidden="1" x14ac:dyDescent="0.25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hidden="1" x14ac:dyDescent="0.25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hidden="1" x14ac:dyDescent="0.25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hidden="1" x14ac:dyDescent="0.25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hidden="1" x14ac:dyDescent="0.25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hidden="1" x14ac:dyDescent="0.25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hidden="1" x14ac:dyDescent="0.25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hidden="1" x14ac:dyDescent="0.25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hidden="1" x14ac:dyDescent="0.25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hidden="1" x14ac:dyDescent="0.25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hidden="1" x14ac:dyDescent="0.25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hidden="1" x14ac:dyDescent="0.25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hidden="1" x14ac:dyDescent="0.25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hidden="1" x14ac:dyDescent="0.25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hidden="1" x14ac:dyDescent="0.25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hidden="1" x14ac:dyDescent="0.25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hidden="1" x14ac:dyDescent="0.25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hidden="1" x14ac:dyDescent="0.25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hidden="1" x14ac:dyDescent="0.25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hidden="1" x14ac:dyDescent="0.25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hidden="1" x14ac:dyDescent="0.25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hidden="1" x14ac:dyDescent="0.25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hidden="1" x14ac:dyDescent="0.25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hidden="1" x14ac:dyDescent="0.25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hidden="1" x14ac:dyDescent="0.25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hidden="1" x14ac:dyDescent="0.25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hidden="1" x14ac:dyDescent="0.25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hidden="1" x14ac:dyDescent="0.25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hidden="1" x14ac:dyDescent="0.25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hidden="1" x14ac:dyDescent="0.25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hidden="1" x14ac:dyDescent="0.25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hidden="1" x14ac:dyDescent="0.25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hidden="1" x14ac:dyDescent="0.25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hidden="1" x14ac:dyDescent="0.25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hidden="1" x14ac:dyDescent="0.25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hidden="1" x14ac:dyDescent="0.25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hidden="1" x14ac:dyDescent="0.25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hidden="1" x14ac:dyDescent="0.25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hidden="1" x14ac:dyDescent="0.25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hidden="1" x14ac:dyDescent="0.25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hidden="1" x14ac:dyDescent="0.25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hidden="1" x14ac:dyDescent="0.25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hidden="1" x14ac:dyDescent="0.25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hidden="1" x14ac:dyDescent="0.25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hidden="1" x14ac:dyDescent="0.25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hidden="1" x14ac:dyDescent="0.25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hidden="1" x14ac:dyDescent="0.25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hidden="1" x14ac:dyDescent="0.25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hidden="1" x14ac:dyDescent="0.25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hidden="1" x14ac:dyDescent="0.25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hidden="1" x14ac:dyDescent="0.25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hidden="1" x14ac:dyDescent="0.25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hidden="1" x14ac:dyDescent="0.25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hidden="1" x14ac:dyDescent="0.25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hidden="1" x14ac:dyDescent="0.25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hidden="1" x14ac:dyDescent="0.25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hidden="1" x14ac:dyDescent="0.25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hidden="1" x14ac:dyDescent="0.25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hidden="1" x14ac:dyDescent="0.25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hidden="1" x14ac:dyDescent="0.25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hidden="1" x14ac:dyDescent="0.25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hidden="1" x14ac:dyDescent="0.25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hidden="1" x14ac:dyDescent="0.25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hidden="1" x14ac:dyDescent="0.25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hidden="1" x14ac:dyDescent="0.25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hidden="1" x14ac:dyDescent="0.25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hidden="1" x14ac:dyDescent="0.25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hidden="1" x14ac:dyDescent="0.25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hidden="1" x14ac:dyDescent="0.25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hidden="1" x14ac:dyDescent="0.25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hidden="1" x14ac:dyDescent="0.25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hidden="1" x14ac:dyDescent="0.25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hidden="1" x14ac:dyDescent="0.25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hidden="1" x14ac:dyDescent="0.25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hidden="1" x14ac:dyDescent="0.25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hidden="1" x14ac:dyDescent="0.25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hidden="1" x14ac:dyDescent="0.25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hidden="1" x14ac:dyDescent="0.25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hidden="1" x14ac:dyDescent="0.25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hidden="1" x14ac:dyDescent="0.25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hidden="1" x14ac:dyDescent="0.25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hidden="1" x14ac:dyDescent="0.25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hidden="1" x14ac:dyDescent="0.25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hidden="1" x14ac:dyDescent="0.25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hidden="1" x14ac:dyDescent="0.25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hidden="1" x14ac:dyDescent="0.25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hidden="1" x14ac:dyDescent="0.25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hidden="1" x14ac:dyDescent="0.25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hidden="1" x14ac:dyDescent="0.25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hidden="1" x14ac:dyDescent="0.25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hidden="1" x14ac:dyDescent="0.25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hidden="1" x14ac:dyDescent="0.25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hidden="1" x14ac:dyDescent="0.25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hidden="1" x14ac:dyDescent="0.25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hidden="1" x14ac:dyDescent="0.25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hidden="1" x14ac:dyDescent="0.25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hidden="1" x14ac:dyDescent="0.25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hidden="1" x14ac:dyDescent="0.25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hidden="1" x14ac:dyDescent="0.25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hidden="1" x14ac:dyDescent="0.25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hidden="1" x14ac:dyDescent="0.25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hidden="1" x14ac:dyDescent="0.25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hidden="1" x14ac:dyDescent="0.25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hidden="1" x14ac:dyDescent="0.25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hidden="1" x14ac:dyDescent="0.25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hidden="1" x14ac:dyDescent="0.25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hidden="1" x14ac:dyDescent="0.25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hidden="1" x14ac:dyDescent="0.25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hidden="1" x14ac:dyDescent="0.25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hidden="1" x14ac:dyDescent="0.25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hidden="1" x14ac:dyDescent="0.25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hidden="1" x14ac:dyDescent="0.25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hidden="1" x14ac:dyDescent="0.25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hidden="1" x14ac:dyDescent="0.25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hidden="1" x14ac:dyDescent="0.25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hidden="1" x14ac:dyDescent="0.25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hidden="1" x14ac:dyDescent="0.25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hidden="1" x14ac:dyDescent="0.25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hidden="1" x14ac:dyDescent="0.25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hidden="1" x14ac:dyDescent="0.25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hidden="1" x14ac:dyDescent="0.25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hidden="1" x14ac:dyDescent="0.25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hidden="1" x14ac:dyDescent="0.25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hidden="1" x14ac:dyDescent="0.25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hidden="1" x14ac:dyDescent="0.25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hidden="1" x14ac:dyDescent="0.25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hidden="1" x14ac:dyDescent="0.25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hidden="1" x14ac:dyDescent="0.25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hidden="1" x14ac:dyDescent="0.25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hidden="1" x14ac:dyDescent="0.25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hidden="1" x14ac:dyDescent="0.25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hidden="1" x14ac:dyDescent="0.25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hidden="1" x14ac:dyDescent="0.25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hidden="1" x14ac:dyDescent="0.25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hidden="1" x14ac:dyDescent="0.25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hidden="1" x14ac:dyDescent="0.25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hidden="1" x14ac:dyDescent="0.25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hidden="1" x14ac:dyDescent="0.25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hidden="1" x14ac:dyDescent="0.25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hidden="1" x14ac:dyDescent="0.25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hidden="1" x14ac:dyDescent="0.25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hidden="1" x14ac:dyDescent="0.25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hidden="1" x14ac:dyDescent="0.25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hidden="1" x14ac:dyDescent="0.25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hidden="1" x14ac:dyDescent="0.25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hidden="1" x14ac:dyDescent="0.25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hidden="1" x14ac:dyDescent="0.25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hidden="1" x14ac:dyDescent="0.25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hidden="1" x14ac:dyDescent="0.25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hidden="1" x14ac:dyDescent="0.25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hidden="1" x14ac:dyDescent="0.25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hidden="1" x14ac:dyDescent="0.25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hidden="1" x14ac:dyDescent="0.25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hidden="1" x14ac:dyDescent="0.25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hidden="1" x14ac:dyDescent="0.25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hidden="1" x14ac:dyDescent="0.25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hidden="1" x14ac:dyDescent="0.25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hidden="1" x14ac:dyDescent="0.25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hidden="1" x14ac:dyDescent="0.25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hidden="1" x14ac:dyDescent="0.25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hidden="1" x14ac:dyDescent="0.25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hidden="1" x14ac:dyDescent="0.25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hidden="1" x14ac:dyDescent="0.25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hidden="1" x14ac:dyDescent="0.25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hidden="1" x14ac:dyDescent="0.25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hidden="1" x14ac:dyDescent="0.25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hidden="1" x14ac:dyDescent="0.25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hidden="1" x14ac:dyDescent="0.25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hidden="1" x14ac:dyDescent="0.25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hidden="1" x14ac:dyDescent="0.25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hidden="1" x14ac:dyDescent="0.25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hidden="1" x14ac:dyDescent="0.25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hidden="1" x14ac:dyDescent="0.25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hidden="1" x14ac:dyDescent="0.25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hidden="1" x14ac:dyDescent="0.25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hidden="1" x14ac:dyDescent="0.25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hidden="1" x14ac:dyDescent="0.25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hidden="1" x14ac:dyDescent="0.25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hidden="1" x14ac:dyDescent="0.25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hidden="1" x14ac:dyDescent="0.25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hidden="1" x14ac:dyDescent="0.25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hidden="1" x14ac:dyDescent="0.25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hidden="1" x14ac:dyDescent="0.25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hidden="1" x14ac:dyDescent="0.25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hidden="1" x14ac:dyDescent="0.25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hidden="1" x14ac:dyDescent="0.25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hidden="1" x14ac:dyDescent="0.25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hidden="1" x14ac:dyDescent="0.25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hidden="1" x14ac:dyDescent="0.25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hidden="1" x14ac:dyDescent="0.25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hidden="1" x14ac:dyDescent="0.25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hidden="1" x14ac:dyDescent="0.25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hidden="1" x14ac:dyDescent="0.25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hidden="1" x14ac:dyDescent="0.25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hidden="1" x14ac:dyDescent="0.25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hidden="1" x14ac:dyDescent="0.25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hidden="1" x14ac:dyDescent="0.25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hidden="1" x14ac:dyDescent="0.25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hidden="1" x14ac:dyDescent="0.25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hidden="1" x14ac:dyDescent="0.25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hidden="1" x14ac:dyDescent="0.25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hidden="1" x14ac:dyDescent="0.25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hidden="1" x14ac:dyDescent="0.25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hidden="1" x14ac:dyDescent="0.25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hidden="1" x14ac:dyDescent="0.25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hidden="1" x14ac:dyDescent="0.25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hidden="1" x14ac:dyDescent="0.25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hidden="1" x14ac:dyDescent="0.25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hidden="1" x14ac:dyDescent="0.25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hidden="1" x14ac:dyDescent="0.25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hidden="1" x14ac:dyDescent="0.25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hidden="1" x14ac:dyDescent="0.25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hidden="1" x14ac:dyDescent="0.25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hidden="1" x14ac:dyDescent="0.25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hidden="1" x14ac:dyDescent="0.25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hidden="1" x14ac:dyDescent="0.25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hidden="1" x14ac:dyDescent="0.25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hidden="1" x14ac:dyDescent="0.25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hidden="1" x14ac:dyDescent="0.25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hidden="1" x14ac:dyDescent="0.25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hidden="1" x14ac:dyDescent="0.25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hidden="1" x14ac:dyDescent="0.25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hidden="1" x14ac:dyDescent="0.25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hidden="1" x14ac:dyDescent="0.25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hidden="1" x14ac:dyDescent="0.25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hidden="1" x14ac:dyDescent="0.25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hidden="1" x14ac:dyDescent="0.25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hidden="1" x14ac:dyDescent="0.25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hidden="1" x14ac:dyDescent="0.25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hidden="1" x14ac:dyDescent="0.25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hidden="1" x14ac:dyDescent="0.25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hidden="1" x14ac:dyDescent="0.25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hidden="1" x14ac:dyDescent="0.25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hidden="1" x14ac:dyDescent="0.25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hidden="1" x14ac:dyDescent="0.25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hidden="1" x14ac:dyDescent="0.25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hidden="1" x14ac:dyDescent="0.25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hidden="1" x14ac:dyDescent="0.25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hidden="1" x14ac:dyDescent="0.25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hidden="1" x14ac:dyDescent="0.25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hidden="1" x14ac:dyDescent="0.25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hidden="1" x14ac:dyDescent="0.25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hidden="1" x14ac:dyDescent="0.25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hidden="1" x14ac:dyDescent="0.25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hidden="1" x14ac:dyDescent="0.25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hidden="1" x14ac:dyDescent="0.25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hidden="1" x14ac:dyDescent="0.25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hidden="1" x14ac:dyDescent="0.25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hidden="1" x14ac:dyDescent="0.25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hidden="1" x14ac:dyDescent="0.25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hidden="1" x14ac:dyDescent="0.25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hidden="1" x14ac:dyDescent="0.25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hidden="1" x14ac:dyDescent="0.25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hidden="1" x14ac:dyDescent="0.25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hidden="1" x14ac:dyDescent="0.25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hidden="1" x14ac:dyDescent="0.25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hidden="1" x14ac:dyDescent="0.25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hidden="1" x14ac:dyDescent="0.25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hidden="1" x14ac:dyDescent="0.25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hidden="1" x14ac:dyDescent="0.25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hidden="1" x14ac:dyDescent="0.25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hidden="1" x14ac:dyDescent="0.25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hidden="1" x14ac:dyDescent="0.25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hidden="1" x14ac:dyDescent="0.25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hidden="1" x14ac:dyDescent="0.25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hidden="1" x14ac:dyDescent="0.25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hidden="1" x14ac:dyDescent="0.25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hidden="1" x14ac:dyDescent="0.25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hidden="1" x14ac:dyDescent="0.25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hidden="1" x14ac:dyDescent="0.25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hidden="1" x14ac:dyDescent="0.25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hidden="1" x14ac:dyDescent="0.25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hidden="1" x14ac:dyDescent="0.25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hidden="1" x14ac:dyDescent="0.25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hidden="1" x14ac:dyDescent="0.25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hidden="1" x14ac:dyDescent="0.25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hidden="1" x14ac:dyDescent="0.25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hidden="1" x14ac:dyDescent="0.25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hidden="1" x14ac:dyDescent="0.25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hidden="1" x14ac:dyDescent="0.25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hidden="1" x14ac:dyDescent="0.25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hidden="1" x14ac:dyDescent="0.25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hidden="1" x14ac:dyDescent="0.25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hidden="1" x14ac:dyDescent="0.25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hidden="1" x14ac:dyDescent="0.25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hidden="1" x14ac:dyDescent="0.25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hidden="1" x14ac:dyDescent="0.25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hidden="1" x14ac:dyDescent="0.25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hidden="1" x14ac:dyDescent="0.25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hidden="1" x14ac:dyDescent="0.25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hidden="1" x14ac:dyDescent="0.25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hidden="1" x14ac:dyDescent="0.25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hidden="1" x14ac:dyDescent="0.25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hidden="1" x14ac:dyDescent="0.25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hidden="1" x14ac:dyDescent="0.25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hidden="1" x14ac:dyDescent="0.25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hidden="1" x14ac:dyDescent="0.25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hidden="1" x14ac:dyDescent="0.25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hidden="1" x14ac:dyDescent="0.25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hidden="1" x14ac:dyDescent="0.25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hidden="1" x14ac:dyDescent="0.25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hidden="1" x14ac:dyDescent="0.25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hidden="1" x14ac:dyDescent="0.25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hidden="1" x14ac:dyDescent="0.25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hidden="1" x14ac:dyDescent="0.25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hidden="1" x14ac:dyDescent="0.25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hidden="1" x14ac:dyDescent="0.25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hidden="1" x14ac:dyDescent="0.25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hidden="1" x14ac:dyDescent="0.25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hidden="1" x14ac:dyDescent="0.25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hidden="1" x14ac:dyDescent="0.25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hidden="1" x14ac:dyDescent="0.25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hidden="1" x14ac:dyDescent="0.25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hidden="1" x14ac:dyDescent="0.25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hidden="1" x14ac:dyDescent="0.25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hidden="1" x14ac:dyDescent="0.25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hidden="1" x14ac:dyDescent="0.25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hidden="1" x14ac:dyDescent="0.25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hidden="1" x14ac:dyDescent="0.25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hidden="1" x14ac:dyDescent="0.25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hidden="1" x14ac:dyDescent="0.25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hidden="1" x14ac:dyDescent="0.25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hidden="1" x14ac:dyDescent="0.25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hidden="1" x14ac:dyDescent="0.25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hidden="1" x14ac:dyDescent="0.25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hidden="1" x14ac:dyDescent="0.25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hidden="1" x14ac:dyDescent="0.25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hidden="1" x14ac:dyDescent="0.25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hidden="1" x14ac:dyDescent="0.25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hidden="1" x14ac:dyDescent="0.25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hidden="1" x14ac:dyDescent="0.25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hidden="1" x14ac:dyDescent="0.25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hidden="1" x14ac:dyDescent="0.25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hidden="1" x14ac:dyDescent="0.25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hidden="1" x14ac:dyDescent="0.25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hidden="1" x14ac:dyDescent="0.25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hidden="1" x14ac:dyDescent="0.25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hidden="1" x14ac:dyDescent="0.25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hidden="1" x14ac:dyDescent="0.25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hidden="1" x14ac:dyDescent="0.25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hidden="1" x14ac:dyDescent="0.25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hidden="1" x14ac:dyDescent="0.25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hidden="1" x14ac:dyDescent="0.25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hidden="1" x14ac:dyDescent="0.25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hidden="1" x14ac:dyDescent="0.25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hidden="1" x14ac:dyDescent="0.25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hidden="1" x14ac:dyDescent="0.25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hidden="1" x14ac:dyDescent="0.25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hidden="1" x14ac:dyDescent="0.25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hidden="1" x14ac:dyDescent="0.25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hidden="1" x14ac:dyDescent="0.25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hidden="1" x14ac:dyDescent="0.25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hidden="1" x14ac:dyDescent="0.25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hidden="1" x14ac:dyDescent="0.25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hidden="1" x14ac:dyDescent="0.25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hidden="1" x14ac:dyDescent="0.25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hidden="1" x14ac:dyDescent="0.25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hidden="1" x14ac:dyDescent="0.25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hidden="1" x14ac:dyDescent="0.25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hidden="1" x14ac:dyDescent="0.25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hidden="1" x14ac:dyDescent="0.25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hidden="1" x14ac:dyDescent="0.25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hidden="1" x14ac:dyDescent="0.25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hidden="1" x14ac:dyDescent="0.25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hidden="1" x14ac:dyDescent="0.25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hidden="1" x14ac:dyDescent="0.25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hidden="1" x14ac:dyDescent="0.25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hidden="1" x14ac:dyDescent="0.25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hidden="1" x14ac:dyDescent="0.25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hidden="1" x14ac:dyDescent="0.25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hidden="1" x14ac:dyDescent="0.25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hidden="1" x14ac:dyDescent="0.25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hidden="1" x14ac:dyDescent="0.25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hidden="1" x14ac:dyDescent="0.25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hidden="1" x14ac:dyDescent="0.25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hidden="1" x14ac:dyDescent="0.25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hidden="1" x14ac:dyDescent="0.25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hidden="1" x14ac:dyDescent="0.25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hidden="1" x14ac:dyDescent="0.25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hidden="1" x14ac:dyDescent="0.25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hidden="1" x14ac:dyDescent="0.25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hidden="1" x14ac:dyDescent="0.25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hidden="1" x14ac:dyDescent="0.25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hidden="1" x14ac:dyDescent="0.25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hidden="1" x14ac:dyDescent="0.25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hidden="1" x14ac:dyDescent="0.25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hidden="1" x14ac:dyDescent="0.25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hidden="1" x14ac:dyDescent="0.25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hidden="1" x14ac:dyDescent="0.25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hidden="1" x14ac:dyDescent="0.25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hidden="1" x14ac:dyDescent="0.25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hidden="1" x14ac:dyDescent="0.25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hidden="1" x14ac:dyDescent="0.25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hidden="1" x14ac:dyDescent="0.25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hidden="1" x14ac:dyDescent="0.25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hidden="1" x14ac:dyDescent="0.25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hidden="1" x14ac:dyDescent="0.25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hidden="1" x14ac:dyDescent="0.25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hidden="1" x14ac:dyDescent="0.25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hidden="1" x14ac:dyDescent="0.25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hidden="1" x14ac:dyDescent="0.25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hidden="1" x14ac:dyDescent="0.25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hidden="1" x14ac:dyDescent="0.25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hidden="1" x14ac:dyDescent="0.25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hidden="1" x14ac:dyDescent="0.25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hidden="1" x14ac:dyDescent="0.25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hidden="1" x14ac:dyDescent="0.25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hidden="1" x14ac:dyDescent="0.25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hidden="1" x14ac:dyDescent="0.25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hidden="1" x14ac:dyDescent="0.25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hidden="1" x14ac:dyDescent="0.25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hidden="1" x14ac:dyDescent="0.25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hidden="1" x14ac:dyDescent="0.25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hidden="1" x14ac:dyDescent="0.25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hidden="1" x14ac:dyDescent="0.25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hidden="1" x14ac:dyDescent="0.25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hidden="1" x14ac:dyDescent="0.25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hidden="1" x14ac:dyDescent="0.25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hidden="1" x14ac:dyDescent="0.25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hidden="1" x14ac:dyDescent="0.25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hidden="1" x14ac:dyDescent="0.25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hidden="1" x14ac:dyDescent="0.25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hidden="1" x14ac:dyDescent="0.25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hidden="1" x14ac:dyDescent="0.25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hidden="1" x14ac:dyDescent="0.25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hidden="1" x14ac:dyDescent="0.25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hidden="1" x14ac:dyDescent="0.25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hidden="1" x14ac:dyDescent="0.25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hidden="1" x14ac:dyDescent="0.25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hidden="1" x14ac:dyDescent="0.25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hidden="1" x14ac:dyDescent="0.25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hidden="1" x14ac:dyDescent="0.25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hidden="1" x14ac:dyDescent="0.25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hidden="1" x14ac:dyDescent="0.25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hidden="1" x14ac:dyDescent="0.25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hidden="1" x14ac:dyDescent="0.25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hidden="1" x14ac:dyDescent="0.25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hidden="1" x14ac:dyDescent="0.25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hidden="1" x14ac:dyDescent="0.25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hidden="1" x14ac:dyDescent="0.25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hidden="1" x14ac:dyDescent="0.25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hidden="1" x14ac:dyDescent="0.25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hidden="1" x14ac:dyDescent="0.25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hidden="1" x14ac:dyDescent="0.25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hidden="1" x14ac:dyDescent="0.25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hidden="1" x14ac:dyDescent="0.25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hidden="1" x14ac:dyDescent="0.25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hidden="1" x14ac:dyDescent="0.25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hidden="1" x14ac:dyDescent="0.25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hidden="1" x14ac:dyDescent="0.25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hidden="1" x14ac:dyDescent="0.25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hidden="1" x14ac:dyDescent="0.25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hidden="1" x14ac:dyDescent="0.25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hidden="1" x14ac:dyDescent="0.25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hidden="1" x14ac:dyDescent="0.25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hidden="1" x14ac:dyDescent="0.25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hidden="1" x14ac:dyDescent="0.25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hidden="1" x14ac:dyDescent="0.25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hidden="1" x14ac:dyDescent="0.25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hidden="1" x14ac:dyDescent="0.25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hidden="1" x14ac:dyDescent="0.25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hidden="1" x14ac:dyDescent="0.25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hidden="1" x14ac:dyDescent="0.25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hidden="1" x14ac:dyDescent="0.25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hidden="1" x14ac:dyDescent="0.25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hidden="1" x14ac:dyDescent="0.25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hidden="1" x14ac:dyDescent="0.25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hidden="1" x14ac:dyDescent="0.25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hidden="1" x14ac:dyDescent="0.25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hidden="1" x14ac:dyDescent="0.25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hidden="1" x14ac:dyDescent="0.25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hidden="1" x14ac:dyDescent="0.25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hidden="1" x14ac:dyDescent="0.25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hidden="1" x14ac:dyDescent="0.25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hidden="1" x14ac:dyDescent="0.25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hidden="1" x14ac:dyDescent="0.25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hidden="1" x14ac:dyDescent="0.25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hidden="1" x14ac:dyDescent="0.25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hidden="1" x14ac:dyDescent="0.25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hidden="1" x14ac:dyDescent="0.25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hidden="1" x14ac:dyDescent="0.25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hidden="1" x14ac:dyDescent="0.25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hidden="1" x14ac:dyDescent="0.25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hidden="1" x14ac:dyDescent="0.25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hidden="1" x14ac:dyDescent="0.25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hidden="1" x14ac:dyDescent="0.25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hidden="1" x14ac:dyDescent="0.25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hidden="1" x14ac:dyDescent="0.25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hidden="1" x14ac:dyDescent="0.25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hidden="1" x14ac:dyDescent="0.25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hidden="1" x14ac:dyDescent="0.25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hidden="1" x14ac:dyDescent="0.25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hidden="1" x14ac:dyDescent="0.25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hidden="1" x14ac:dyDescent="0.25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hidden="1" x14ac:dyDescent="0.25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hidden="1" x14ac:dyDescent="0.25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hidden="1" x14ac:dyDescent="0.25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hidden="1" x14ac:dyDescent="0.25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hidden="1" x14ac:dyDescent="0.25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hidden="1" x14ac:dyDescent="0.25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hidden="1" x14ac:dyDescent="0.25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hidden="1" x14ac:dyDescent="0.25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hidden="1" x14ac:dyDescent="0.25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hidden="1" x14ac:dyDescent="0.25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hidden="1" x14ac:dyDescent="0.25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hidden="1" x14ac:dyDescent="0.25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hidden="1" x14ac:dyDescent="0.25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hidden="1" x14ac:dyDescent="0.25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hidden="1" x14ac:dyDescent="0.25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hidden="1" x14ac:dyDescent="0.25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hidden="1" x14ac:dyDescent="0.25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hidden="1" x14ac:dyDescent="0.25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hidden="1" x14ac:dyDescent="0.25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hidden="1" x14ac:dyDescent="0.25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hidden="1" x14ac:dyDescent="0.25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hidden="1" x14ac:dyDescent="0.25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hidden="1" x14ac:dyDescent="0.25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hidden="1" x14ac:dyDescent="0.25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hidden="1" x14ac:dyDescent="0.25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hidden="1" x14ac:dyDescent="0.25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hidden="1" x14ac:dyDescent="0.25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hidden="1" x14ac:dyDescent="0.25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hidden="1" x14ac:dyDescent="0.25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hidden="1" x14ac:dyDescent="0.25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hidden="1" x14ac:dyDescent="0.25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hidden="1" x14ac:dyDescent="0.25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hidden="1" x14ac:dyDescent="0.25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hidden="1" x14ac:dyDescent="0.25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hidden="1" x14ac:dyDescent="0.25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hidden="1" x14ac:dyDescent="0.25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hidden="1" x14ac:dyDescent="0.25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hidden="1" x14ac:dyDescent="0.25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hidden="1" x14ac:dyDescent="0.25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hidden="1" x14ac:dyDescent="0.25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hidden="1" x14ac:dyDescent="0.25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hidden="1" x14ac:dyDescent="0.25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hidden="1" x14ac:dyDescent="0.25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hidden="1" x14ac:dyDescent="0.25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hidden="1" x14ac:dyDescent="0.25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hidden="1" x14ac:dyDescent="0.25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hidden="1" x14ac:dyDescent="0.25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hidden="1" x14ac:dyDescent="0.25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hidden="1" x14ac:dyDescent="0.25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hidden="1" x14ac:dyDescent="0.25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hidden="1" x14ac:dyDescent="0.25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hidden="1" x14ac:dyDescent="0.25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hidden="1" x14ac:dyDescent="0.25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hidden="1" x14ac:dyDescent="0.25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hidden="1" x14ac:dyDescent="0.25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hidden="1" x14ac:dyDescent="0.25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hidden="1" x14ac:dyDescent="0.25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hidden="1" x14ac:dyDescent="0.25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hidden="1" x14ac:dyDescent="0.25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hidden="1" x14ac:dyDescent="0.25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hidden="1" x14ac:dyDescent="0.25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hidden="1" x14ac:dyDescent="0.25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hidden="1" x14ac:dyDescent="0.25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hidden="1" x14ac:dyDescent="0.25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hidden="1" x14ac:dyDescent="0.25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hidden="1" x14ac:dyDescent="0.25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hidden="1" x14ac:dyDescent="0.25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hidden="1" x14ac:dyDescent="0.25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hidden="1" x14ac:dyDescent="0.25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hidden="1" x14ac:dyDescent="0.25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hidden="1" x14ac:dyDescent="0.25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hidden="1" x14ac:dyDescent="0.25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hidden="1" x14ac:dyDescent="0.25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hidden="1" x14ac:dyDescent="0.25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hidden="1" x14ac:dyDescent="0.25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hidden="1" x14ac:dyDescent="0.25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hidden="1" x14ac:dyDescent="0.25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hidden="1" x14ac:dyDescent="0.25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hidden="1" x14ac:dyDescent="0.25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hidden="1" x14ac:dyDescent="0.25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hidden="1" x14ac:dyDescent="0.25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hidden="1" x14ac:dyDescent="0.25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hidden="1" x14ac:dyDescent="0.25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hidden="1" x14ac:dyDescent="0.25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hidden="1" x14ac:dyDescent="0.25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hidden="1" x14ac:dyDescent="0.25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hidden="1" x14ac:dyDescent="0.25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hidden="1" x14ac:dyDescent="0.25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hidden="1" x14ac:dyDescent="0.25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hidden="1" x14ac:dyDescent="0.25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hidden="1" x14ac:dyDescent="0.25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hidden="1" x14ac:dyDescent="0.25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hidden="1" x14ac:dyDescent="0.25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hidden="1" x14ac:dyDescent="0.25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hidden="1" x14ac:dyDescent="0.25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hidden="1" x14ac:dyDescent="0.25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hidden="1" x14ac:dyDescent="0.25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hidden="1" x14ac:dyDescent="0.25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hidden="1" x14ac:dyDescent="0.25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hidden="1" x14ac:dyDescent="0.25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hidden="1" x14ac:dyDescent="0.25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hidden="1" x14ac:dyDescent="0.25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hidden="1" x14ac:dyDescent="0.25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hidden="1" x14ac:dyDescent="0.25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hidden="1" x14ac:dyDescent="0.25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hidden="1" x14ac:dyDescent="0.25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hidden="1" x14ac:dyDescent="0.25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hidden="1" x14ac:dyDescent="0.25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hidden="1" x14ac:dyDescent="0.25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hidden="1" x14ac:dyDescent="0.25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hidden="1" x14ac:dyDescent="0.25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hidden="1" x14ac:dyDescent="0.25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hidden="1" x14ac:dyDescent="0.25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hidden="1" x14ac:dyDescent="0.25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hidden="1" x14ac:dyDescent="0.25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hidden="1" x14ac:dyDescent="0.25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hidden="1" x14ac:dyDescent="0.25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hidden="1" x14ac:dyDescent="0.25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hidden="1" x14ac:dyDescent="0.25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hidden="1" x14ac:dyDescent="0.25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hidden="1" x14ac:dyDescent="0.25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hidden="1" x14ac:dyDescent="0.25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hidden="1" x14ac:dyDescent="0.25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hidden="1" x14ac:dyDescent="0.25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hidden="1" x14ac:dyDescent="0.25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hidden="1" x14ac:dyDescent="0.25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hidden="1" x14ac:dyDescent="0.25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hidden="1" x14ac:dyDescent="0.25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hidden="1" x14ac:dyDescent="0.25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hidden="1" x14ac:dyDescent="0.25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hidden="1" x14ac:dyDescent="0.25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hidden="1" x14ac:dyDescent="0.25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hidden="1" x14ac:dyDescent="0.25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hidden="1" x14ac:dyDescent="0.25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hidden="1" x14ac:dyDescent="0.25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hidden="1" x14ac:dyDescent="0.25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hidden="1" x14ac:dyDescent="0.25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hidden="1" x14ac:dyDescent="0.25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hidden="1" x14ac:dyDescent="0.25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hidden="1" x14ac:dyDescent="0.25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hidden="1" x14ac:dyDescent="0.25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hidden="1" x14ac:dyDescent="0.25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hidden="1" x14ac:dyDescent="0.25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hidden="1" x14ac:dyDescent="0.25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hidden="1" x14ac:dyDescent="0.25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hidden="1" x14ac:dyDescent="0.25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hidden="1" x14ac:dyDescent="0.25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hidden="1" x14ac:dyDescent="0.25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hidden="1" x14ac:dyDescent="0.25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hidden="1" x14ac:dyDescent="0.25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hidden="1" x14ac:dyDescent="0.25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hidden="1" x14ac:dyDescent="0.25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hidden="1" x14ac:dyDescent="0.25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hidden="1" x14ac:dyDescent="0.25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hidden="1" x14ac:dyDescent="0.25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hidden="1" x14ac:dyDescent="0.25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hidden="1" x14ac:dyDescent="0.25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hidden="1" x14ac:dyDescent="0.25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hidden="1" x14ac:dyDescent="0.25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hidden="1" x14ac:dyDescent="0.25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hidden="1" x14ac:dyDescent="0.25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hidden="1" x14ac:dyDescent="0.25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hidden="1" x14ac:dyDescent="0.25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hidden="1" x14ac:dyDescent="0.25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hidden="1" x14ac:dyDescent="0.25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hidden="1" x14ac:dyDescent="0.25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hidden="1" x14ac:dyDescent="0.25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hidden="1" x14ac:dyDescent="0.25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hidden="1" x14ac:dyDescent="0.25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hidden="1" x14ac:dyDescent="0.25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hidden="1" x14ac:dyDescent="0.25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hidden="1" x14ac:dyDescent="0.25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hidden="1" x14ac:dyDescent="0.25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hidden="1" x14ac:dyDescent="0.25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hidden="1" x14ac:dyDescent="0.25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hidden="1" x14ac:dyDescent="0.25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hidden="1" x14ac:dyDescent="0.25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hidden="1" x14ac:dyDescent="0.25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hidden="1" x14ac:dyDescent="0.25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hidden="1" x14ac:dyDescent="0.25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hidden="1" x14ac:dyDescent="0.25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hidden="1" x14ac:dyDescent="0.25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hidden="1" x14ac:dyDescent="0.25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hidden="1" x14ac:dyDescent="0.25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hidden="1" x14ac:dyDescent="0.25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hidden="1" x14ac:dyDescent="0.25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hidden="1" x14ac:dyDescent="0.25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hidden="1" x14ac:dyDescent="0.25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hidden="1" x14ac:dyDescent="0.25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hidden="1" x14ac:dyDescent="0.25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hidden="1" x14ac:dyDescent="0.25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hidden="1" x14ac:dyDescent="0.25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hidden="1" x14ac:dyDescent="0.25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hidden="1" x14ac:dyDescent="0.25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hidden="1" x14ac:dyDescent="0.25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hidden="1" x14ac:dyDescent="0.25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hidden="1" x14ac:dyDescent="0.25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hidden="1" x14ac:dyDescent="0.25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hidden="1" x14ac:dyDescent="0.25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hidden="1" x14ac:dyDescent="0.25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hidden="1" x14ac:dyDescent="0.25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hidden="1" x14ac:dyDescent="0.25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hidden="1" x14ac:dyDescent="0.25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hidden="1" x14ac:dyDescent="0.25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hidden="1" x14ac:dyDescent="0.25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hidden="1" x14ac:dyDescent="0.25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hidden="1" x14ac:dyDescent="0.25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hidden="1" x14ac:dyDescent="0.25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hidden="1" x14ac:dyDescent="0.25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hidden="1" x14ac:dyDescent="0.25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hidden="1" x14ac:dyDescent="0.25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hidden="1" x14ac:dyDescent="0.25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hidden="1" x14ac:dyDescent="0.25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hidden="1" x14ac:dyDescent="0.25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hidden="1" x14ac:dyDescent="0.25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hidden="1" x14ac:dyDescent="0.25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hidden="1" x14ac:dyDescent="0.25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hidden="1" x14ac:dyDescent="0.25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hidden="1" x14ac:dyDescent="0.25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hidden="1" x14ac:dyDescent="0.25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hidden="1" x14ac:dyDescent="0.25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hidden="1" x14ac:dyDescent="0.25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hidden="1" x14ac:dyDescent="0.25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hidden="1" x14ac:dyDescent="0.25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hidden="1" x14ac:dyDescent="0.25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hidden="1" x14ac:dyDescent="0.25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hidden="1" x14ac:dyDescent="0.25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hidden="1" x14ac:dyDescent="0.25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hidden="1" x14ac:dyDescent="0.25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hidden="1" x14ac:dyDescent="0.25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hidden="1" x14ac:dyDescent="0.25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hidden="1" x14ac:dyDescent="0.25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hidden="1" x14ac:dyDescent="0.25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hidden="1" x14ac:dyDescent="0.25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hidden="1" x14ac:dyDescent="0.25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hidden="1" x14ac:dyDescent="0.25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hidden="1" x14ac:dyDescent="0.25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hidden="1" x14ac:dyDescent="0.25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hidden="1" x14ac:dyDescent="0.25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hidden="1" x14ac:dyDescent="0.25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hidden="1" x14ac:dyDescent="0.25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hidden="1" x14ac:dyDescent="0.25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hidden="1" x14ac:dyDescent="0.25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hidden="1" x14ac:dyDescent="0.25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hidden="1" x14ac:dyDescent="0.25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hidden="1" x14ac:dyDescent="0.25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hidden="1" x14ac:dyDescent="0.25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hidden="1" x14ac:dyDescent="0.25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hidden="1" x14ac:dyDescent="0.25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hidden="1" x14ac:dyDescent="0.25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hidden="1" x14ac:dyDescent="0.25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hidden="1" x14ac:dyDescent="0.25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hidden="1" x14ac:dyDescent="0.25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hidden="1" x14ac:dyDescent="0.25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hidden="1" x14ac:dyDescent="0.25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hidden="1" x14ac:dyDescent="0.25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hidden="1" x14ac:dyDescent="0.25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hidden="1" x14ac:dyDescent="0.25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hidden="1" x14ac:dyDescent="0.25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hidden="1" x14ac:dyDescent="0.25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hidden="1" x14ac:dyDescent="0.25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hidden="1" x14ac:dyDescent="0.25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hidden="1" x14ac:dyDescent="0.25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hidden="1" x14ac:dyDescent="0.25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hidden="1" x14ac:dyDescent="0.25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hidden="1" x14ac:dyDescent="0.25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hidden="1" x14ac:dyDescent="0.25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hidden="1" x14ac:dyDescent="0.25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hidden="1" x14ac:dyDescent="0.25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hidden="1" x14ac:dyDescent="0.25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hidden="1" x14ac:dyDescent="0.25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hidden="1" x14ac:dyDescent="0.25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hidden="1" x14ac:dyDescent="0.25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hidden="1" x14ac:dyDescent="0.25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hidden="1" x14ac:dyDescent="0.25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hidden="1" x14ac:dyDescent="0.25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hidden="1" x14ac:dyDescent="0.25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hidden="1" x14ac:dyDescent="0.25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hidden="1" x14ac:dyDescent="0.25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hidden="1" x14ac:dyDescent="0.25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hidden="1" x14ac:dyDescent="0.25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hidden="1" x14ac:dyDescent="0.25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hidden="1" x14ac:dyDescent="0.25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hidden="1" x14ac:dyDescent="0.25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hidden="1" x14ac:dyDescent="0.25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hidden="1" x14ac:dyDescent="0.25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hidden="1" x14ac:dyDescent="0.25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hidden="1" x14ac:dyDescent="0.25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hidden="1" x14ac:dyDescent="0.25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hidden="1" x14ac:dyDescent="0.25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hidden="1" x14ac:dyDescent="0.25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hidden="1" x14ac:dyDescent="0.25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hidden="1" x14ac:dyDescent="0.25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hidden="1" x14ac:dyDescent="0.25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hidden="1" x14ac:dyDescent="0.25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hidden="1" x14ac:dyDescent="0.25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hidden="1" x14ac:dyDescent="0.25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hidden="1" x14ac:dyDescent="0.25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hidden="1" x14ac:dyDescent="0.25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hidden="1" x14ac:dyDescent="0.25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hidden="1" x14ac:dyDescent="0.25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hidden="1" x14ac:dyDescent="0.25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hidden="1" x14ac:dyDescent="0.25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hidden="1" x14ac:dyDescent="0.25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hidden="1" x14ac:dyDescent="0.25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hidden="1" x14ac:dyDescent="0.25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hidden="1" x14ac:dyDescent="0.25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hidden="1" x14ac:dyDescent="0.25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hidden="1" x14ac:dyDescent="0.25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hidden="1" x14ac:dyDescent="0.25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hidden="1" x14ac:dyDescent="0.25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hidden="1" x14ac:dyDescent="0.25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hidden="1" x14ac:dyDescent="0.25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hidden="1" x14ac:dyDescent="0.25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hidden="1" x14ac:dyDescent="0.25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hidden="1" x14ac:dyDescent="0.25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hidden="1" x14ac:dyDescent="0.25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hidden="1" x14ac:dyDescent="0.25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hidden="1" x14ac:dyDescent="0.25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hidden="1" x14ac:dyDescent="0.25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hidden="1" x14ac:dyDescent="0.25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hidden="1" x14ac:dyDescent="0.25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hidden="1" x14ac:dyDescent="0.25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hidden="1" x14ac:dyDescent="0.25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hidden="1" x14ac:dyDescent="0.25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hidden="1" x14ac:dyDescent="0.25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hidden="1" x14ac:dyDescent="0.25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hidden="1" x14ac:dyDescent="0.25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hidden="1" x14ac:dyDescent="0.25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hidden="1" x14ac:dyDescent="0.25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hidden="1" x14ac:dyDescent="0.25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hidden="1" x14ac:dyDescent="0.25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hidden="1" x14ac:dyDescent="0.25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hidden="1" x14ac:dyDescent="0.25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hidden="1" x14ac:dyDescent="0.25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hidden="1" x14ac:dyDescent="0.25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hidden="1" x14ac:dyDescent="0.25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hidden="1" x14ac:dyDescent="0.25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hidden="1" x14ac:dyDescent="0.25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hidden="1" x14ac:dyDescent="0.25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hidden="1" x14ac:dyDescent="0.25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hidden="1" x14ac:dyDescent="0.25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hidden="1" x14ac:dyDescent="0.25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hidden="1" x14ac:dyDescent="0.25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hidden="1" x14ac:dyDescent="0.25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hidden="1" x14ac:dyDescent="0.25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hidden="1" x14ac:dyDescent="0.25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hidden="1" x14ac:dyDescent="0.25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hidden="1" x14ac:dyDescent="0.25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hidden="1" x14ac:dyDescent="0.25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hidden="1" x14ac:dyDescent="0.25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hidden="1" x14ac:dyDescent="0.25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hidden="1" x14ac:dyDescent="0.25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hidden="1" x14ac:dyDescent="0.25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hidden="1" x14ac:dyDescent="0.25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hidden="1" x14ac:dyDescent="0.25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hidden="1" x14ac:dyDescent="0.25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hidden="1" x14ac:dyDescent="0.25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hidden="1" x14ac:dyDescent="0.25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hidden="1" x14ac:dyDescent="0.25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hidden="1" x14ac:dyDescent="0.25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hidden="1" x14ac:dyDescent="0.25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hidden="1" x14ac:dyDescent="0.25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hidden="1" x14ac:dyDescent="0.25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hidden="1" x14ac:dyDescent="0.25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hidden="1" x14ac:dyDescent="0.25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hidden="1" x14ac:dyDescent="0.25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hidden="1" x14ac:dyDescent="0.25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hidden="1" x14ac:dyDescent="0.25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hidden="1" x14ac:dyDescent="0.25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hidden="1" x14ac:dyDescent="0.25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hidden="1" x14ac:dyDescent="0.25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hidden="1" x14ac:dyDescent="0.25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hidden="1" x14ac:dyDescent="0.25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hidden="1" x14ac:dyDescent="0.25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hidden="1" x14ac:dyDescent="0.25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hidden="1" x14ac:dyDescent="0.25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hidden="1" x14ac:dyDescent="0.25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hidden="1" x14ac:dyDescent="0.25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hidden="1" x14ac:dyDescent="0.25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hidden="1" x14ac:dyDescent="0.25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hidden="1" x14ac:dyDescent="0.25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hidden="1" x14ac:dyDescent="0.25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hidden="1" x14ac:dyDescent="0.25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hidden="1" x14ac:dyDescent="0.25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hidden="1" x14ac:dyDescent="0.25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hidden="1" x14ac:dyDescent="0.25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hidden="1" x14ac:dyDescent="0.25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hidden="1" x14ac:dyDescent="0.25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hidden="1" x14ac:dyDescent="0.25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hidden="1" x14ac:dyDescent="0.25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hidden="1" x14ac:dyDescent="0.25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hidden="1" x14ac:dyDescent="0.25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hidden="1" x14ac:dyDescent="0.25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hidden="1" x14ac:dyDescent="0.25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hidden="1" x14ac:dyDescent="0.25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hidden="1" x14ac:dyDescent="0.25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hidden="1" x14ac:dyDescent="0.25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hidden="1" x14ac:dyDescent="0.25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hidden="1" x14ac:dyDescent="0.25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hidden="1" x14ac:dyDescent="0.25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hidden="1" x14ac:dyDescent="0.25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hidden="1" x14ac:dyDescent="0.25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hidden="1" x14ac:dyDescent="0.25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hidden="1" x14ac:dyDescent="0.25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hidden="1" x14ac:dyDescent="0.25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hidden="1" x14ac:dyDescent="0.25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hidden="1" x14ac:dyDescent="0.25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hidden="1" x14ac:dyDescent="0.25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hidden="1" x14ac:dyDescent="0.25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hidden="1" x14ac:dyDescent="0.25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hidden="1" x14ac:dyDescent="0.25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hidden="1" x14ac:dyDescent="0.25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hidden="1" x14ac:dyDescent="0.25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hidden="1" x14ac:dyDescent="0.25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hidden="1" x14ac:dyDescent="0.25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hidden="1" x14ac:dyDescent="0.25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hidden="1" x14ac:dyDescent="0.25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hidden="1" x14ac:dyDescent="0.25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hidden="1" x14ac:dyDescent="0.25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hidden="1" x14ac:dyDescent="0.25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hidden="1" x14ac:dyDescent="0.25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hidden="1" x14ac:dyDescent="0.25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hidden="1" x14ac:dyDescent="0.25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hidden="1" x14ac:dyDescent="0.25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hidden="1" x14ac:dyDescent="0.25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hidden="1" x14ac:dyDescent="0.25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hidden="1" x14ac:dyDescent="0.25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hidden="1" x14ac:dyDescent="0.25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hidden="1" x14ac:dyDescent="0.25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hidden="1" x14ac:dyDescent="0.25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hidden="1" x14ac:dyDescent="0.25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hidden="1" x14ac:dyDescent="0.25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hidden="1" x14ac:dyDescent="0.25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hidden="1" x14ac:dyDescent="0.25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hidden="1" x14ac:dyDescent="0.25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hidden="1" x14ac:dyDescent="0.25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hidden="1" x14ac:dyDescent="0.25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hidden="1" x14ac:dyDescent="0.25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hidden="1" x14ac:dyDescent="0.25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hidden="1" x14ac:dyDescent="0.25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hidden="1" x14ac:dyDescent="0.25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hidden="1" x14ac:dyDescent="0.25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hidden="1" x14ac:dyDescent="0.25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hidden="1" x14ac:dyDescent="0.25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hidden="1" x14ac:dyDescent="0.25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hidden="1" x14ac:dyDescent="0.25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hidden="1" x14ac:dyDescent="0.25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hidden="1" x14ac:dyDescent="0.25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hidden="1" x14ac:dyDescent="0.25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hidden="1" x14ac:dyDescent="0.25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hidden="1" x14ac:dyDescent="0.25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hidden="1" x14ac:dyDescent="0.25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hidden="1" x14ac:dyDescent="0.25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hidden="1" x14ac:dyDescent="0.25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hidden="1" x14ac:dyDescent="0.25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hidden="1" x14ac:dyDescent="0.25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hidden="1" x14ac:dyDescent="0.25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hidden="1" x14ac:dyDescent="0.25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hidden="1" x14ac:dyDescent="0.25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hidden="1" x14ac:dyDescent="0.25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hidden="1" x14ac:dyDescent="0.25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hidden="1" x14ac:dyDescent="0.25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hidden="1" x14ac:dyDescent="0.25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hidden="1" x14ac:dyDescent="0.25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hidden="1" x14ac:dyDescent="0.25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hidden="1" x14ac:dyDescent="0.25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hidden="1" x14ac:dyDescent="0.25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hidden="1" x14ac:dyDescent="0.25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hidden="1" x14ac:dyDescent="0.25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hidden="1" x14ac:dyDescent="0.25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hidden="1" x14ac:dyDescent="0.25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hidden="1" x14ac:dyDescent="0.25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hidden="1" x14ac:dyDescent="0.25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hidden="1" x14ac:dyDescent="0.25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hidden="1" x14ac:dyDescent="0.25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hidden="1" x14ac:dyDescent="0.25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hidden="1" x14ac:dyDescent="0.25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hidden="1" x14ac:dyDescent="0.25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hidden="1" x14ac:dyDescent="0.25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hidden="1" x14ac:dyDescent="0.25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hidden="1" x14ac:dyDescent="0.25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hidden="1" x14ac:dyDescent="0.25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hidden="1" x14ac:dyDescent="0.25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hidden="1" x14ac:dyDescent="0.25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hidden="1" x14ac:dyDescent="0.25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hidden="1" x14ac:dyDescent="0.25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hidden="1" x14ac:dyDescent="0.25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hidden="1" x14ac:dyDescent="0.25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hidden="1" x14ac:dyDescent="0.25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hidden="1" x14ac:dyDescent="0.25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hidden="1" x14ac:dyDescent="0.25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hidden="1" x14ac:dyDescent="0.25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hidden="1" x14ac:dyDescent="0.25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hidden="1" x14ac:dyDescent="0.25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hidden="1" x14ac:dyDescent="0.25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hidden="1" x14ac:dyDescent="0.25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hidden="1" x14ac:dyDescent="0.25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hidden="1" x14ac:dyDescent="0.25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hidden="1" x14ac:dyDescent="0.25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hidden="1" x14ac:dyDescent="0.25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hidden="1" x14ac:dyDescent="0.25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hidden="1" x14ac:dyDescent="0.25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hidden="1" x14ac:dyDescent="0.25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hidden="1" x14ac:dyDescent="0.25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hidden="1" x14ac:dyDescent="0.25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hidden="1" x14ac:dyDescent="0.25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hidden="1" x14ac:dyDescent="0.25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hidden="1" x14ac:dyDescent="0.25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hidden="1" x14ac:dyDescent="0.25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hidden="1" x14ac:dyDescent="0.25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hidden="1" x14ac:dyDescent="0.25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hidden="1" x14ac:dyDescent="0.25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hidden="1" x14ac:dyDescent="0.25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hidden="1" x14ac:dyDescent="0.25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hidden="1" x14ac:dyDescent="0.25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hidden="1" x14ac:dyDescent="0.25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hidden="1" x14ac:dyDescent="0.25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hidden="1" x14ac:dyDescent="0.25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hidden="1" x14ac:dyDescent="0.25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hidden="1" x14ac:dyDescent="0.25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hidden="1" x14ac:dyDescent="0.25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hidden="1" x14ac:dyDescent="0.25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hidden="1" x14ac:dyDescent="0.25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hidden="1" x14ac:dyDescent="0.25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hidden="1" x14ac:dyDescent="0.25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hidden="1" x14ac:dyDescent="0.25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hidden="1" x14ac:dyDescent="0.25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hidden="1" x14ac:dyDescent="0.25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hidden="1" x14ac:dyDescent="0.25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hidden="1" x14ac:dyDescent="0.25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hidden="1" x14ac:dyDescent="0.25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hidden="1" x14ac:dyDescent="0.25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hidden="1" x14ac:dyDescent="0.25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hidden="1" x14ac:dyDescent="0.25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hidden="1" x14ac:dyDescent="0.25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hidden="1" x14ac:dyDescent="0.25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hidden="1" x14ac:dyDescent="0.25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hidden="1" x14ac:dyDescent="0.25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hidden="1" x14ac:dyDescent="0.25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hidden="1" x14ac:dyDescent="0.25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hidden="1" x14ac:dyDescent="0.25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hidden="1" x14ac:dyDescent="0.25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hidden="1" x14ac:dyDescent="0.25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hidden="1" x14ac:dyDescent="0.25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hidden="1" x14ac:dyDescent="0.25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hidden="1" x14ac:dyDescent="0.25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hidden="1" x14ac:dyDescent="0.25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hidden="1" x14ac:dyDescent="0.25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hidden="1" x14ac:dyDescent="0.25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hidden="1" x14ac:dyDescent="0.25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hidden="1" x14ac:dyDescent="0.25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hidden="1" x14ac:dyDescent="0.25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hidden="1" x14ac:dyDescent="0.25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hidden="1" x14ac:dyDescent="0.25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hidden="1" x14ac:dyDescent="0.25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hidden="1" x14ac:dyDescent="0.25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hidden="1" x14ac:dyDescent="0.25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hidden="1" x14ac:dyDescent="0.25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hidden="1" x14ac:dyDescent="0.25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hidden="1" x14ac:dyDescent="0.25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hidden="1" x14ac:dyDescent="0.25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hidden="1" x14ac:dyDescent="0.25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hidden="1" x14ac:dyDescent="0.25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hidden="1" x14ac:dyDescent="0.25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hidden="1" x14ac:dyDescent="0.25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hidden="1" x14ac:dyDescent="0.25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hidden="1" x14ac:dyDescent="0.25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hidden="1" x14ac:dyDescent="0.25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hidden="1" x14ac:dyDescent="0.25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hidden="1" x14ac:dyDescent="0.25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hidden="1" x14ac:dyDescent="0.25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hidden="1" x14ac:dyDescent="0.25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hidden="1" x14ac:dyDescent="0.25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hidden="1" x14ac:dyDescent="0.25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hidden="1" x14ac:dyDescent="0.25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hidden="1" x14ac:dyDescent="0.25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hidden="1" x14ac:dyDescent="0.25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hidden="1" x14ac:dyDescent="0.25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hidden="1" x14ac:dyDescent="0.25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hidden="1" x14ac:dyDescent="0.25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hidden="1" x14ac:dyDescent="0.25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hidden="1" x14ac:dyDescent="0.25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hidden="1" x14ac:dyDescent="0.25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hidden="1" x14ac:dyDescent="0.25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hidden="1" x14ac:dyDescent="0.25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hidden="1" x14ac:dyDescent="0.25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hidden="1" x14ac:dyDescent="0.25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hidden="1" x14ac:dyDescent="0.25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hidden="1" x14ac:dyDescent="0.25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hidden="1" x14ac:dyDescent="0.25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hidden="1" x14ac:dyDescent="0.25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hidden="1" x14ac:dyDescent="0.25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hidden="1" x14ac:dyDescent="0.25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hidden="1" x14ac:dyDescent="0.25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hidden="1" x14ac:dyDescent="0.25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hidden="1" x14ac:dyDescent="0.25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hidden="1" x14ac:dyDescent="0.25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hidden="1" x14ac:dyDescent="0.25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hidden="1" x14ac:dyDescent="0.25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hidden="1" x14ac:dyDescent="0.25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hidden="1" x14ac:dyDescent="0.25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hidden="1" x14ac:dyDescent="0.25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hidden="1" x14ac:dyDescent="0.25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hidden="1" x14ac:dyDescent="0.25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hidden="1" x14ac:dyDescent="0.25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hidden="1" x14ac:dyDescent="0.25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hidden="1" x14ac:dyDescent="0.25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hidden="1" x14ac:dyDescent="0.25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hidden="1" x14ac:dyDescent="0.25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hidden="1" x14ac:dyDescent="0.25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hidden="1" x14ac:dyDescent="0.25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hidden="1" x14ac:dyDescent="0.25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hidden="1" x14ac:dyDescent="0.25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hidden="1" x14ac:dyDescent="0.25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hidden="1" x14ac:dyDescent="0.25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hidden="1" x14ac:dyDescent="0.25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hidden="1" x14ac:dyDescent="0.25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hidden="1" x14ac:dyDescent="0.25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hidden="1" x14ac:dyDescent="0.25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hidden="1" x14ac:dyDescent="0.25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hidden="1" x14ac:dyDescent="0.25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hidden="1" x14ac:dyDescent="0.25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hidden="1" x14ac:dyDescent="0.25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hidden="1" x14ac:dyDescent="0.25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hidden="1" x14ac:dyDescent="0.25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hidden="1" x14ac:dyDescent="0.25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hidden="1" x14ac:dyDescent="0.25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hidden="1" x14ac:dyDescent="0.25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hidden="1" x14ac:dyDescent="0.25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hidden="1" x14ac:dyDescent="0.25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hidden="1" x14ac:dyDescent="0.25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hidden="1" x14ac:dyDescent="0.25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hidden="1" x14ac:dyDescent="0.25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hidden="1" x14ac:dyDescent="0.25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hidden="1" x14ac:dyDescent="0.25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hidden="1" x14ac:dyDescent="0.25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hidden="1" x14ac:dyDescent="0.25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hidden="1" x14ac:dyDescent="0.25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hidden="1" x14ac:dyDescent="0.25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hidden="1" x14ac:dyDescent="0.25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hidden="1" x14ac:dyDescent="0.25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hidden="1" x14ac:dyDescent="0.25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hidden="1" x14ac:dyDescent="0.25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hidden="1" x14ac:dyDescent="0.25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hidden="1" x14ac:dyDescent="0.25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hidden="1" x14ac:dyDescent="0.25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hidden="1" x14ac:dyDescent="0.25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hidden="1" x14ac:dyDescent="0.25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hidden="1" x14ac:dyDescent="0.25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hidden="1" x14ac:dyDescent="0.25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hidden="1" x14ac:dyDescent="0.25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hidden="1" x14ac:dyDescent="0.25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hidden="1" x14ac:dyDescent="0.25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hidden="1" x14ac:dyDescent="0.25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hidden="1" x14ac:dyDescent="0.25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hidden="1" x14ac:dyDescent="0.25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hidden="1" x14ac:dyDescent="0.25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hidden="1" x14ac:dyDescent="0.25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hidden="1" x14ac:dyDescent="0.25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hidden="1" x14ac:dyDescent="0.25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hidden="1" x14ac:dyDescent="0.25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hidden="1" x14ac:dyDescent="0.25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hidden="1" x14ac:dyDescent="0.25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hidden="1" x14ac:dyDescent="0.25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hidden="1" x14ac:dyDescent="0.25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hidden="1" x14ac:dyDescent="0.25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hidden="1" x14ac:dyDescent="0.25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hidden="1" x14ac:dyDescent="0.25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hidden="1" x14ac:dyDescent="0.25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hidden="1" x14ac:dyDescent="0.25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hidden="1" x14ac:dyDescent="0.25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hidden="1" x14ac:dyDescent="0.25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hidden="1" x14ac:dyDescent="0.25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hidden="1" x14ac:dyDescent="0.25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hidden="1" x14ac:dyDescent="0.25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hidden="1" x14ac:dyDescent="0.25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hidden="1" x14ac:dyDescent="0.25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hidden="1" x14ac:dyDescent="0.25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hidden="1" x14ac:dyDescent="0.25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hidden="1" x14ac:dyDescent="0.25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hidden="1" x14ac:dyDescent="0.25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hidden="1" x14ac:dyDescent="0.25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hidden="1" x14ac:dyDescent="0.25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hidden="1" x14ac:dyDescent="0.25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hidden="1" x14ac:dyDescent="0.25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hidden="1" x14ac:dyDescent="0.25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hidden="1" x14ac:dyDescent="0.25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hidden="1" x14ac:dyDescent="0.25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hidden="1" x14ac:dyDescent="0.25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hidden="1" x14ac:dyDescent="0.25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hidden="1" x14ac:dyDescent="0.25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hidden="1" x14ac:dyDescent="0.25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hidden="1" x14ac:dyDescent="0.25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hidden="1" x14ac:dyDescent="0.25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hidden="1" x14ac:dyDescent="0.25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hidden="1" x14ac:dyDescent="0.25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hidden="1" x14ac:dyDescent="0.25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hidden="1" x14ac:dyDescent="0.25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hidden="1" x14ac:dyDescent="0.25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hidden="1" x14ac:dyDescent="0.25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hidden="1" x14ac:dyDescent="0.25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hidden="1" x14ac:dyDescent="0.25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hidden="1" x14ac:dyDescent="0.25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hidden="1" x14ac:dyDescent="0.25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hidden="1" x14ac:dyDescent="0.25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hidden="1" x14ac:dyDescent="0.25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hidden="1" x14ac:dyDescent="0.25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hidden="1" x14ac:dyDescent="0.25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hidden="1" x14ac:dyDescent="0.25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hidden="1" x14ac:dyDescent="0.25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hidden="1" x14ac:dyDescent="0.25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hidden="1" x14ac:dyDescent="0.25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hidden="1" x14ac:dyDescent="0.25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hidden="1" x14ac:dyDescent="0.25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hidden="1" x14ac:dyDescent="0.25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hidden="1" x14ac:dyDescent="0.25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hidden="1" x14ac:dyDescent="0.25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hidden="1" x14ac:dyDescent="0.25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hidden="1" x14ac:dyDescent="0.25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hidden="1" x14ac:dyDescent="0.25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hidden="1" x14ac:dyDescent="0.25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hidden="1" x14ac:dyDescent="0.25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hidden="1" x14ac:dyDescent="0.25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hidden="1" x14ac:dyDescent="0.25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hidden="1" x14ac:dyDescent="0.25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hidden="1" x14ac:dyDescent="0.25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hidden="1" x14ac:dyDescent="0.25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hidden="1" x14ac:dyDescent="0.25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hidden="1" x14ac:dyDescent="0.25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hidden="1" x14ac:dyDescent="0.25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hidden="1" x14ac:dyDescent="0.25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hidden="1" x14ac:dyDescent="0.25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hidden="1" x14ac:dyDescent="0.25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hidden="1" x14ac:dyDescent="0.25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hidden="1" x14ac:dyDescent="0.25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hidden="1" x14ac:dyDescent="0.25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hidden="1" x14ac:dyDescent="0.25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hidden="1" x14ac:dyDescent="0.25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hidden="1" x14ac:dyDescent="0.25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hidden="1" x14ac:dyDescent="0.25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hidden="1" x14ac:dyDescent="0.25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hidden="1" x14ac:dyDescent="0.25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hidden="1" x14ac:dyDescent="0.25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hidden="1" x14ac:dyDescent="0.25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hidden="1" x14ac:dyDescent="0.25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hidden="1" x14ac:dyDescent="0.25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hidden="1" x14ac:dyDescent="0.25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hidden="1" x14ac:dyDescent="0.25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hidden="1" x14ac:dyDescent="0.25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hidden="1" x14ac:dyDescent="0.25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hidden="1" x14ac:dyDescent="0.25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hidden="1" x14ac:dyDescent="0.25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hidden="1" x14ac:dyDescent="0.25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hidden="1" x14ac:dyDescent="0.25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hidden="1" x14ac:dyDescent="0.25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hidden="1" x14ac:dyDescent="0.25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hidden="1" x14ac:dyDescent="0.25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hidden="1" x14ac:dyDescent="0.25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hidden="1" x14ac:dyDescent="0.25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hidden="1" x14ac:dyDescent="0.25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hidden="1" x14ac:dyDescent="0.25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hidden="1" x14ac:dyDescent="0.25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hidden="1" x14ac:dyDescent="0.25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hidden="1" x14ac:dyDescent="0.25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hidden="1" x14ac:dyDescent="0.25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hidden="1" x14ac:dyDescent="0.25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hidden="1" x14ac:dyDescent="0.25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hidden="1" x14ac:dyDescent="0.25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hidden="1" x14ac:dyDescent="0.25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hidden="1" x14ac:dyDescent="0.25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hidden="1" x14ac:dyDescent="0.25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hidden="1" x14ac:dyDescent="0.25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hidden="1" x14ac:dyDescent="0.25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hidden="1" x14ac:dyDescent="0.25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hidden="1" x14ac:dyDescent="0.25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hidden="1" x14ac:dyDescent="0.25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hidden="1" x14ac:dyDescent="0.25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hidden="1" x14ac:dyDescent="0.25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hidden="1" x14ac:dyDescent="0.25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hidden="1" x14ac:dyDescent="0.25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hidden="1" x14ac:dyDescent="0.25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hidden="1" x14ac:dyDescent="0.25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hidden="1" x14ac:dyDescent="0.25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hidden="1" x14ac:dyDescent="0.25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hidden="1" x14ac:dyDescent="0.25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hidden="1" x14ac:dyDescent="0.25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hidden="1" x14ac:dyDescent="0.25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hidden="1" x14ac:dyDescent="0.25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hidden="1" x14ac:dyDescent="0.25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hidden="1" x14ac:dyDescent="0.25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hidden="1" x14ac:dyDescent="0.25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hidden="1" x14ac:dyDescent="0.25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hidden="1" x14ac:dyDescent="0.25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hidden="1" x14ac:dyDescent="0.25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hidden="1" x14ac:dyDescent="0.25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hidden="1" x14ac:dyDescent="0.25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hidden="1" x14ac:dyDescent="0.25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hidden="1" x14ac:dyDescent="0.25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hidden="1" x14ac:dyDescent="0.25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hidden="1" x14ac:dyDescent="0.25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hidden="1" x14ac:dyDescent="0.25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hidden="1" x14ac:dyDescent="0.25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hidden="1" x14ac:dyDescent="0.25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hidden="1" x14ac:dyDescent="0.25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hidden="1" x14ac:dyDescent="0.25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hidden="1" x14ac:dyDescent="0.25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hidden="1" x14ac:dyDescent="0.25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hidden="1" x14ac:dyDescent="0.25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hidden="1" x14ac:dyDescent="0.25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hidden="1" x14ac:dyDescent="0.25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hidden="1" x14ac:dyDescent="0.25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hidden="1" x14ac:dyDescent="0.25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hidden="1" x14ac:dyDescent="0.25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hidden="1" x14ac:dyDescent="0.25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hidden="1" x14ac:dyDescent="0.25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hidden="1" x14ac:dyDescent="0.25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hidden="1" x14ac:dyDescent="0.25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hidden="1" x14ac:dyDescent="0.25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hidden="1" x14ac:dyDescent="0.25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hidden="1" x14ac:dyDescent="0.25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hidden="1" x14ac:dyDescent="0.25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hidden="1" x14ac:dyDescent="0.25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hidden="1" x14ac:dyDescent="0.25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hidden="1" x14ac:dyDescent="0.25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hidden="1" x14ac:dyDescent="0.25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hidden="1" x14ac:dyDescent="0.25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hidden="1" x14ac:dyDescent="0.25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hidden="1" x14ac:dyDescent="0.25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hidden="1" x14ac:dyDescent="0.25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hidden="1" x14ac:dyDescent="0.25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hidden="1" x14ac:dyDescent="0.25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hidden="1" x14ac:dyDescent="0.25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hidden="1" x14ac:dyDescent="0.25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hidden="1" x14ac:dyDescent="0.25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hidden="1" x14ac:dyDescent="0.25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hidden="1" x14ac:dyDescent="0.25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hidden="1" x14ac:dyDescent="0.25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hidden="1" x14ac:dyDescent="0.25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hidden="1" x14ac:dyDescent="0.25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hidden="1" x14ac:dyDescent="0.25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hidden="1" x14ac:dyDescent="0.25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hidden="1" x14ac:dyDescent="0.25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hidden="1" x14ac:dyDescent="0.25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hidden="1" x14ac:dyDescent="0.25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hidden="1" x14ac:dyDescent="0.25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hidden="1" x14ac:dyDescent="0.25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hidden="1" x14ac:dyDescent="0.25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hidden="1" x14ac:dyDescent="0.25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hidden="1" x14ac:dyDescent="0.25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hidden="1" x14ac:dyDescent="0.25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hidden="1" x14ac:dyDescent="0.25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hidden="1" x14ac:dyDescent="0.25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hidden="1" x14ac:dyDescent="0.25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hidden="1" x14ac:dyDescent="0.25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hidden="1" x14ac:dyDescent="0.25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hidden="1" x14ac:dyDescent="0.25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hidden="1" x14ac:dyDescent="0.25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hidden="1" x14ac:dyDescent="0.25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hidden="1" x14ac:dyDescent="0.25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hidden="1" x14ac:dyDescent="0.25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hidden="1" x14ac:dyDescent="0.25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hidden="1" x14ac:dyDescent="0.25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hidden="1" x14ac:dyDescent="0.25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hidden="1" x14ac:dyDescent="0.25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hidden="1" x14ac:dyDescent="0.25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hidden="1" x14ac:dyDescent="0.25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hidden="1" x14ac:dyDescent="0.25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hidden="1" x14ac:dyDescent="0.25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hidden="1" x14ac:dyDescent="0.25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hidden="1" x14ac:dyDescent="0.25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hidden="1" x14ac:dyDescent="0.25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hidden="1" x14ac:dyDescent="0.25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hidden="1" x14ac:dyDescent="0.25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hidden="1" x14ac:dyDescent="0.25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hidden="1" x14ac:dyDescent="0.25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hidden="1" x14ac:dyDescent="0.25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hidden="1" x14ac:dyDescent="0.25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hidden="1" x14ac:dyDescent="0.25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hidden="1" x14ac:dyDescent="0.25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hidden="1" x14ac:dyDescent="0.25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hidden="1" x14ac:dyDescent="0.25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hidden="1" x14ac:dyDescent="0.25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hidden="1" x14ac:dyDescent="0.25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hidden="1" x14ac:dyDescent="0.25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hidden="1" x14ac:dyDescent="0.25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hidden="1" x14ac:dyDescent="0.25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hidden="1" x14ac:dyDescent="0.25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hidden="1" x14ac:dyDescent="0.25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hidden="1" x14ac:dyDescent="0.25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hidden="1" x14ac:dyDescent="0.25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hidden="1" x14ac:dyDescent="0.25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hidden="1" x14ac:dyDescent="0.25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hidden="1" x14ac:dyDescent="0.25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hidden="1" x14ac:dyDescent="0.25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hidden="1" x14ac:dyDescent="0.25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hidden="1" x14ac:dyDescent="0.25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hidden="1" x14ac:dyDescent="0.25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hidden="1" x14ac:dyDescent="0.25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hidden="1" x14ac:dyDescent="0.25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hidden="1" x14ac:dyDescent="0.25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hidden="1" x14ac:dyDescent="0.25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hidden="1" x14ac:dyDescent="0.25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hidden="1" x14ac:dyDescent="0.25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hidden="1" x14ac:dyDescent="0.25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hidden="1" x14ac:dyDescent="0.25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hidden="1" x14ac:dyDescent="0.25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hidden="1" x14ac:dyDescent="0.25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hidden="1" x14ac:dyDescent="0.25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hidden="1" x14ac:dyDescent="0.25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hidden="1" x14ac:dyDescent="0.25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hidden="1" x14ac:dyDescent="0.25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hidden="1" x14ac:dyDescent="0.25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hidden="1" x14ac:dyDescent="0.25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hidden="1" x14ac:dyDescent="0.25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hidden="1" x14ac:dyDescent="0.25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hidden="1" x14ac:dyDescent="0.25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hidden="1" x14ac:dyDescent="0.25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hidden="1" x14ac:dyDescent="0.25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hidden="1" x14ac:dyDescent="0.25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hidden="1" x14ac:dyDescent="0.25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hidden="1" x14ac:dyDescent="0.25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hidden="1" x14ac:dyDescent="0.25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hidden="1" x14ac:dyDescent="0.25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hidden="1" x14ac:dyDescent="0.25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hidden="1" x14ac:dyDescent="0.25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hidden="1" x14ac:dyDescent="0.25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hidden="1" x14ac:dyDescent="0.25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hidden="1" x14ac:dyDescent="0.25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hidden="1" x14ac:dyDescent="0.25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hidden="1" x14ac:dyDescent="0.25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hidden="1" x14ac:dyDescent="0.25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hidden="1" x14ac:dyDescent="0.25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hidden="1" x14ac:dyDescent="0.25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hidden="1" x14ac:dyDescent="0.25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hidden="1" x14ac:dyDescent="0.25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hidden="1" x14ac:dyDescent="0.25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hidden="1" x14ac:dyDescent="0.25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hidden="1" x14ac:dyDescent="0.25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hidden="1" x14ac:dyDescent="0.25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hidden="1" x14ac:dyDescent="0.25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hidden="1" x14ac:dyDescent="0.25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hidden="1" x14ac:dyDescent="0.25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hidden="1" x14ac:dyDescent="0.25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hidden="1" x14ac:dyDescent="0.25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hidden="1" x14ac:dyDescent="0.25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hidden="1" x14ac:dyDescent="0.25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hidden="1" x14ac:dyDescent="0.25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hidden="1" x14ac:dyDescent="0.25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hidden="1" x14ac:dyDescent="0.25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hidden="1" x14ac:dyDescent="0.25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hidden="1" x14ac:dyDescent="0.25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hidden="1" x14ac:dyDescent="0.25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hidden="1" x14ac:dyDescent="0.25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hidden="1" x14ac:dyDescent="0.25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hidden="1" x14ac:dyDescent="0.25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hidden="1" x14ac:dyDescent="0.25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hidden="1" x14ac:dyDescent="0.25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hidden="1" x14ac:dyDescent="0.25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hidden="1" x14ac:dyDescent="0.25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hidden="1" x14ac:dyDescent="0.25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hidden="1" x14ac:dyDescent="0.25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hidden="1" x14ac:dyDescent="0.25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hidden="1" x14ac:dyDescent="0.25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hidden="1" x14ac:dyDescent="0.25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hidden="1" x14ac:dyDescent="0.25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hidden="1" x14ac:dyDescent="0.25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hidden="1" x14ac:dyDescent="0.25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hidden="1" x14ac:dyDescent="0.25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hidden="1" x14ac:dyDescent="0.25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hidden="1" x14ac:dyDescent="0.25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hidden="1" x14ac:dyDescent="0.25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hidden="1" x14ac:dyDescent="0.25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hidden="1" x14ac:dyDescent="0.25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hidden="1" x14ac:dyDescent="0.25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hidden="1" x14ac:dyDescent="0.25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hidden="1" x14ac:dyDescent="0.25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hidden="1" x14ac:dyDescent="0.25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hidden="1" x14ac:dyDescent="0.25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hidden="1" x14ac:dyDescent="0.25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hidden="1" x14ac:dyDescent="0.25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hidden="1" x14ac:dyDescent="0.25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hidden="1" x14ac:dyDescent="0.25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hidden="1" x14ac:dyDescent="0.25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hidden="1" x14ac:dyDescent="0.25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hidden="1" x14ac:dyDescent="0.25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hidden="1" x14ac:dyDescent="0.25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hidden="1" x14ac:dyDescent="0.25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hidden="1" x14ac:dyDescent="0.25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hidden="1" x14ac:dyDescent="0.25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hidden="1" x14ac:dyDescent="0.25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hidden="1" x14ac:dyDescent="0.25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hidden="1" x14ac:dyDescent="0.25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hidden="1" x14ac:dyDescent="0.25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hidden="1" x14ac:dyDescent="0.25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hidden="1" x14ac:dyDescent="0.25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hidden="1" x14ac:dyDescent="0.25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hidden="1" x14ac:dyDescent="0.25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hidden="1" x14ac:dyDescent="0.25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hidden="1" x14ac:dyDescent="0.25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hidden="1" x14ac:dyDescent="0.25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hidden="1" x14ac:dyDescent="0.25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hidden="1" x14ac:dyDescent="0.25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hidden="1" x14ac:dyDescent="0.25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hidden="1" x14ac:dyDescent="0.25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hidden="1" x14ac:dyDescent="0.25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hidden="1" x14ac:dyDescent="0.25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hidden="1" x14ac:dyDescent="0.25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hidden="1" x14ac:dyDescent="0.25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hidden="1" x14ac:dyDescent="0.25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hidden="1" x14ac:dyDescent="0.25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hidden="1" x14ac:dyDescent="0.25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hidden="1" x14ac:dyDescent="0.25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hidden="1" x14ac:dyDescent="0.25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hidden="1" x14ac:dyDescent="0.25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hidden="1" x14ac:dyDescent="0.25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hidden="1" x14ac:dyDescent="0.25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hidden="1" x14ac:dyDescent="0.25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hidden="1" x14ac:dyDescent="0.25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hidden="1" x14ac:dyDescent="0.25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hidden="1" x14ac:dyDescent="0.25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hidden="1" x14ac:dyDescent="0.25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hidden="1" x14ac:dyDescent="0.25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hidden="1" x14ac:dyDescent="0.25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hidden="1" x14ac:dyDescent="0.25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hidden="1" x14ac:dyDescent="0.25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hidden="1" x14ac:dyDescent="0.25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hidden="1" x14ac:dyDescent="0.25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hidden="1" x14ac:dyDescent="0.25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hidden="1" x14ac:dyDescent="0.25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hidden="1" x14ac:dyDescent="0.25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hidden="1" x14ac:dyDescent="0.25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hidden="1" x14ac:dyDescent="0.25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hidden="1" x14ac:dyDescent="0.25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hidden="1" x14ac:dyDescent="0.25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hidden="1" x14ac:dyDescent="0.25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hidden="1" x14ac:dyDescent="0.25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hidden="1" x14ac:dyDescent="0.25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hidden="1" x14ac:dyDescent="0.25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hidden="1" x14ac:dyDescent="0.25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hidden="1" x14ac:dyDescent="0.25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hidden="1" x14ac:dyDescent="0.25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hidden="1" x14ac:dyDescent="0.25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hidden="1" x14ac:dyDescent="0.25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hidden="1" x14ac:dyDescent="0.25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hidden="1" x14ac:dyDescent="0.25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hidden="1" x14ac:dyDescent="0.25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hidden="1" x14ac:dyDescent="0.25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hidden="1" x14ac:dyDescent="0.25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hidden="1" x14ac:dyDescent="0.25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hidden="1" x14ac:dyDescent="0.25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hidden="1" x14ac:dyDescent="0.25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hidden="1" x14ac:dyDescent="0.25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hidden="1" x14ac:dyDescent="0.25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hidden="1" x14ac:dyDescent="0.25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hidden="1" x14ac:dyDescent="0.25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hidden="1" x14ac:dyDescent="0.25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hidden="1" x14ac:dyDescent="0.25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hidden="1" x14ac:dyDescent="0.25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hidden="1" x14ac:dyDescent="0.25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hidden="1" x14ac:dyDescent="0.25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hidden="1" x14ac:dyDescent="0.25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hidden="1" x14ac:dyDescent="0.25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hidden="1" x14ac:dyDescent="0.25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hidden="1" x14ac:dyDescent="0.25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hidden="1" x14ac:dyDescent="0.25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hidden="1" x14ac:dyDescent="0.25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hidden="1" x14ac:dyDescent="0.25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hidden="1" x14ac:dyDescent="0.25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hidden="1" x14ac:dyDescent="0.25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hidden="1" x14ac:dyDescent="0.25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hidden="1" x14ac:dyDescent="0.25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hidden="1" x14ac:dyDescent="0.25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hidden="1" x14ac:dyDescent="0.25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hidden="1" x14ac:dyDescent="0.25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hidden="1" x14ac:dyDescent="0.25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hidden="1" x14ac:dyDescent="0.25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hidden="1" x14ac:dyDescent="0.25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hidden="1" x14ac:dyDescent="0.25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hidden="1" x14ac:dyDescent="0.25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hidden="1" x14ac:dyDescent="0.25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hidden="1" x14ac:dyDescent="0.25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hidden="1" x14ac:dyDescent="0.25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hidden="1" x14ac:dyDescent="0.25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hidden="1" x14ac:dyDescent="0.25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hidden="1" x14ac:dyDescent="0.25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hidden="1" x14ac:dyDescent="0.25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hidden="1" x14ac:dyDescent="0.25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hidden="1" x14ac:dyDescent="0.25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hidden="1" x14ac:dyDescent="0.25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hidden="1" x14ac:dyDescent="0.25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hidden="1" x14ac:dyDescent="0.25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hidden="1" x14ac:dyDescent="0.25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hidden="1" x14ac:dyDescent="0.25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hidden="1" x14ac:dyDescent="0.25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hidden="1" x14ac:dyDescent="0.25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hidden="1" x14ac:dyDescent="0.25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hidden="1" x14ac:dyDescent="0.25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hidden="1" x14ac:dyDescent="0.25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hidden="1" x14ac:dyDescent="0.25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hidden="1" x14ac:dyDescent="0.25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hidden="1" x14ac:dyDescent="0.25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hidden="1" x14ac:dyDescent="0.25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hidden="1" x14ac:dyDescent="0.25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hidden="1" x14ac:dyDescent="0.25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hidden="1" x14ac:dyDescent="0.25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hidden="1" x14ac:dyDescent="0.25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hidden="1" x14ac:dyDescent="0.25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hidden="1" x14ac:dyDescent="0.25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hidden="1" x14ac:dyDescent="0.25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hidden="1" x14ac:dyDescent="0.25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hidden="1" x14ac:dyDescent="0.25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hidden="1" x14ac:dyDescent="0.25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hidden="1" x14ac:dyDescent="0.25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hidden="1" x14ac:dyDescent="0.25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hidden="1" x14ac:dyDescent="0.25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hidden="1" x14ac:dyDescent="0.25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hidden="1" x14ac:dyDescent="0.25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hidden="1" x14ac:dyDescent="0.25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hidden="1" x14ac:dyDescent="0.25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hidden="1" x14ac:dyDescent="0.25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hidden="1" x14ac:dyDescent="0.25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hidden="1" x14ac:dyDescent="0.25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hidden="1" x14ac:dyDescent="0.25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hidden="1" x14ac:dyDescent="0.25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hidden="1" x14ac:dyDescent="0.25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hidden="1" x14ac:dyDescent="0.25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hidden="1" x14ac:dyDescent="0.25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hidden="1" x14ac:dyDescent="0.25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hidden="1" x14ac:dyDescent="0.25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hidden="1" x14ac:dyDescent="0.25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hidden="1" x14ac:dyDescent="0.25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hidden="1" x14ac:dyDescent="0.25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hidden="1" x14ac:dyDescent="0.25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hidden="1" x14ac:dyDescent="0.25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hidden="1" x14ac:dyDescent="0.25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hidden="1" x14ac:dyDescent="0.25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hidden="1" x14ac:dyDescent="0.25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hidden="1" x14ac:dyDescent="0.25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hidden="1" x14ac:dyDescent="0.25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hidden="1" x14ac:dyDescent="0.25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hidden="1" x14ac:dyDescent="0.25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hidden="1" x14ac:dyDescent="0.25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hidden="1" x14ac:dyDescent="0.25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hidden="1" x14ac:dyDescent="0.25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hidden="1" x14ac:dyDescent="0.25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hidden="1" x14ac:dyDescent="0.25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hidden="1" x14ac:dyDescent="0.25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hidden="1" x14ac:dyDescent="0.25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hidden="1" x14ac:dyDescent="0.25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hidden="1" x14ac:dyDescent="0.25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hidden="1" x14ac:dyDescent="0.25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hidden="1" x14ac:dyDescent="0.25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hidden="1" x14ac:dyDescent="0.25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hidden="1" x14ac:dyDescent="0.25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hidden="1" x14ac:dyDescent="0.25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hidden="1" x14ac:dyDescent="0.25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hidden="1" x14ac:dyDescent="0.25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hidden="1" x14ac:dyDescent="0.25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hidden="1" x14ac:dyDescent="0.25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hidden="1" x14ac:dyDescent="0.25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hidden="1" x14ac:dyDescent="0.25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hidden="1" x14ac:dyDescent="0.25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hidden="1" x14ac:dyDescent="0.25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hidden="1" x14ac:dyDescent="0.25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hidden="1" x14ac:dyDescent="0.25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hidden="1" x14ac:dyDescent="0.25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hidden="1" x14ac:dyDescent="0.25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hidden="1" x14ac:dyDescent="0.25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hidden="1" x14ac:dyDescent="0.25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hidden="1" x14ac:dyDescent="0.25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hidden="1" x14ac:dyDescent="0.25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hidden="1" x14ac:dyDescent="0.25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hidden="1" x14ac:dyDescent="0.25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hidden="1" x14ac:dyDescent="0.25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hidden="1" x14ac:dyDescent="0.25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hidden="1" x14ac:dyDescent="0.25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hidden="1" x14ac:dyDescent="0.25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hidden="1" x14ac:dyDescent="0.25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hidden="1" x14ac:dyDescent="0.25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hidden="1" x14ac:dyDescent="0.25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hidden="1" x14ac:dyDescent="0.25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hidden="1" x14ac:dyDescent="0.25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hidden="1" x14ac:dyDescent="0.25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hidden="1" x14ac:dyDescent="0.25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hidden="1" x14ac:dyDescent="0.25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hidden="1" x14ac:dyDescent="0.25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hidden="1" x14ac:dyDescent="0.25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hidden="1" x14ac:dyDescent="0.25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hidden="1" x14ac:dyDescent="0.25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hidden="1" x14ac:dyDescent="0.25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hidden="1" x14ac:dyDescent="0.25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hidden="1" x14ac:dyDescent="0.25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hidden="1" x14ac:dyDescent="0.25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hidden="1" x14ac:dyDescent="0.25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hidden="1" x14ac:dyDescent="0.25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hidden="1" x14ac:dyDescent="0.25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hidden="1" x14ac:dyDescent="0.25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hidden="1" x14ac:dyDescent="0.25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hidden="1" x14ac:dyDescent="0.25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hidden="1" x14ac:dyDescent="0.25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hidden="1" x14ac:dyDescent="0.25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hidden="1" x14ac:dyDescent="0.25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hidden="1" x14ac:dyDescent="0.25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hidden="1" x14ac:dyDescent="0.25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hidden="1" x14ac:dyDescent="0.25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hidden="1" x14ac:dyDescent="0.25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hidden="1" x14ac:dyDescent="0.25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hidden="1" x14ac:dyDescent="0.25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hidden="1" x14ac:dyDescent="0.25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hidden="1" x14ac:dyDescent="0.25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hidden="1" x14ac:dyDescent="0.25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hidden="1" x14ac:dyDescent="0.25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hidden="1" x14ac:dyDescent="0.25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hidden="1" x14ac:dyDescent="0.25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hidden="1" x14ac:dyDescent="0.25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hidden="1" x14ac:dyDescent="0.25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hidden="1" x14ac:dyDescent="0.25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hidden="1" x14ac:dyDescent="0.25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hidden="1" x14ac:dyDescent="0.25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hidden="1" x14ac:dyDescent="0.25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hidden="1" x14ac:dyDescent="0.25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hidden="1" x14ac:dyDescent="0.25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hidden="1" x14ac:dyDescent="0.25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hidden="1" x14ac:dyDescent="0.25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hidden="1" x14ac:dyDescent="0.25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hidden="1" x14ac:dyDescent="0.25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hidden="1" x14ac:dyDescent="0.25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hidden="1" x14ac:dyDescent="0.25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hidden="1" x14ac:dyDescent="0.25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hidden="1" x14ac:dyDescent="0.25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hidden="1" x14ac:dyDescent="0.25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hidden="1" x14ac:dyDescent="0.25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hidden="1" x14ac:dyDescent="0.25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hidden="1" x14ac:dyDescent="0.25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hidden="1" x14ac:dyDescent="0.25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hidden="1" x14ac:dyDescent="0.25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hidden="1" x14ac:dyDescent="0.25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hidden="1" x14ac:dyDescent="0.25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hidden="1" x14ac:dyDescent="0.25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hidden="1" x14ac:dyDescent="0.25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hidden="1" x14ac:dyDescent="0.25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hidden="1" x14ac:dyDescent="0.25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hidden="1" x14ac:dyDescent="0.25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hidden="1" x14ac:dyDescent="0.25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hidden="1" x14ac:dyDescent="0.25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hidden="1" x14ac:dyDescent="0.25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hidden="1" x14ac:dyDescent="0.25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hidden="1" x14ac:dyDescent="0.25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hidden="1" x14ac:dyDescent="0.25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hidden="1" x14ac:dyDescent="0.25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hidden="1" x14ac:dyDescent="0.25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hidden="1" x14ac:dyDescent="0.25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hidden="1" x14ac:dyDescent="0.25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hidden="1" x14ac:dyDescent="0.25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hidden="1" x14ac:dyDescent="0.25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hidden="1" x14ac:dyDescent="0.25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hidden="1" x14ac:dyDescent="0.25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hidden="1" x14ac:dyDescent="0.25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hidden="1" x14ac:dyDescent="0.25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hidden="1" x14ac:dyDescent="0.25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hidden="1" x14ac:dyDescent="0.25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hidden="1" x14ac:dyDescent="0.25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hidden="1" x14ac:dyDescent="0.25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hidden="1" x14ac:dyDescent="0.25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hidden="1" x14ac:dyDescent="0.25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hidden="1" x14ac:dyDescent="0.25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hidden="1" x14ac:dyDescent="0.25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hidden="1" x14ac:dyDescent="0.25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hidden="1" x14ac:dyDescent="0.25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hidden="1" x14ac:dyDescent="0.25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hidden="1" x14ac:dyDescent="0.25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hidden="1" x14ac:dyDescent="0.25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hidden="1" x14ac:dyDescent="0.25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hidden="1" x14ac:dyDescent="0.25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hidden="1" x14ac:dyDescent="0.25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hidden="1" x14ac:dyDescent="0.25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hidden="1" x14ac:dyDescent="0.25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hidden="1" x14ac:dyDescent="0.25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hidden="1" x14ac:dyDescent="0.25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hidden="1" x14ac:dyDescent="0.25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hidden="1" x14ac:dyDescent="0.25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hidden="1" x14ac:dyDescent="0.25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hidden="1" x14ac:dyDescent="0.25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hidden="1" x14ac:dyDescent="0.25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hidden="1" x14ac:dyDescent="0.25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hidden="1" x14ac:dyDescent="0.25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hidden="1" x14ac:dyDescent="0.25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hidden="1" x14ac:dyDescent="0.25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hidden="1" x14ac:dyDescent="0.25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hidden="1" x14ac:dyDescent="0.25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hidden="1" x14ac:dyDescent="0.25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hidden="1" x14ac:dyDescent="0.25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hidden="1" x14ac:dyDescent="0.25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hidden="1" x14ac:dyDescent="0.25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hidden="1" x14ac:dyDescent="0.25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hidden="1" x14ac:dyDescent="0.25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hidden="1" x14ac:dyDescent="0.25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hidden="1" x14ac:dyDescent="0.25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hidden="1" x14ac:dyDescent="0.25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hidden="1" x14ac:dyDescent="0.25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hidden="1" x14ac:dyDescent="0.25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hidden="1" x14ac:dyDescent="0.25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hidden="1" x14ac:dyDescent="0.25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hidden="1" x14ac:dyDescent="0.25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hidden="1" x14ac:dyDescent="0.25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hidden="1" x14ac:dyDescent="0.25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hidden="1" x14ac:dyDescent="0.25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hidden="1" x14ac:dyDescent="0.25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hidden="1" x14ac:dyDescent="0.25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hidden="1" x14ac:dyDescent="0.25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hidden="1" x14ac:dyDescent="0.25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hidden="1" x14ac:dyDescent="0.25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hidden="1" x14ac:dyDescent="0.25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hidden="1" x14ac:dyDescent="0.25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hidden="1" x14ac:dyDescent="0.25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hidden="1" x14ac:dyDescent="0.25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hidden="1" x14ac:dyDescent="0.25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hidden="1" x14ac:dyDescent="0.25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hidden="1" x14ac:dyDescent="0.25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hidden="1" x14ac:dyDescent="0.25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hidden="1" x14ac:dyDescent="0.25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hidden="1" x14ac:dyDescent="0.25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hidden="1" x14ac:dyDescent="0.25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hidden="1" x14ac:dyDescent="0.25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hidden="1" x14ac:dyDescent="0.25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hidden="1" x14ac:dyDescent="0.25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hidden="1" x14ac:dyDescent="0.25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hidden="1" x14ac:dyDescent="0.25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hidden="1" x14ac:dyDescent="0.25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hidden="1" x14ac:dyDescent="0.25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hidden="1" x14ac:dyDescent="0.25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hidden="1" x14ac:dyDescent="0.25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hidden="1" x14ac:dyDescent="0.25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hidden="1" x14ac:dyDescent="0.25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hidden="1" x14ac:dyDescent="0.25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hidden="1" x14ac:dyDescent="0.25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hidden="1" x14ac:dyDescent="0.25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hidden="1" x14ac:dyDescent="0.25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hidden="1" x14ac:dyDescent="0.25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hidden="1" x14ac:dyDescent="0.25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hidden="1" x14ac:dyDescent="0.25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hidden="1" x14ac:dyDescent="0.25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hidden="1" x14ac:dyDescent="0.25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hidden="1" x14ac:dyDescent="0.25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hidden="1" x14ac:dyDescent="0.25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hidden="1" x14ac:dyDescent="0.25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hidden="1" x14ac:dyDescent="0.25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hidden="1" x14ac:dyDescent="0.25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hidden="1" x14ac:dyDescent="0.25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hidden="1" x14ac:dyDescent="0.25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hidden="1" x14ac:dyDescent="0.25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hidden="1" x14ac:dyDescent="0.25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hidden="1" x14ac:dyDescent="0.25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hidden="1" x14ac:dyDescent="0.25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hidden="1" x14ac:dyDescent="0.25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hidden="1" x14ac:dyDescent="0.25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hidden="1" x14ac:dyDescent="0.25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hidden="1" x14ac:dyDescent="0.25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hidden="1" x14ac:dyDescent="0.25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hidden="1" x14ac:dyDescent="0.25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hidden="1" x14ac:dyDescent="0.25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hidden="1" x14ac:dyDescent="0.25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hidden="1" x14ac:dyDescent="0.25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hidden="1" x14ac:dyDescent="0.25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hidden="1" x14ac:dyDescent="0.25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hidden="1" x14ac:dyDescent="0.25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hidden="1" x14ac:dyDescent="0.25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hidden="1" x14ac:dyDescent="0.25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hidden="1" x14ac:dyDescent="0.25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hidden="1" x14ac:dyDescent="0.25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hidden="1" x14ac:dyDescent="0.25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hidden="1" x14ac:dyDescent="0.25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hidden="1" x14ac:dyDescent="0.25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hidden="1" x14ac:dyDescent="0.25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hidden="1" x14ac:dyDescent="0.25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hidden="1" x14ac:dyDescent="0.25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hidden="1" x14ac:dyDescent="0.25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hidden="1" x14ac:dyDescent="0.25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hidden="1" x14ac:dyDescent="0.25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hidden="1" x14ac:dyDescent="0.25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hidden="1" x14ac:dyDescent="0.25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hidden="1" x14ac:dyDescent="0.25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hidden="1" x14ac:dyDescent="0.25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hidden="1" x14ac:dyDescent="0.25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hidden="1" x14ac:dyDescent="0.25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hidden="1" x14ac:dyDescent="0.25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hidden="1" x14ac:dyDescent="0.25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hidden="1" x14ac:dyDescent="0.25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hidden="1" x14ac:dyDescent="0.25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hidden="1" x14ac:dyDescent="0.25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hidden="1" x14ac:dyDescent="0.25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hidden="1" x14ac:dyDescent="0.25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hidden="1" x14ac:dyDescent="0.25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hidden="1" x14ac:dyDescent="0.25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hidden="1" x14ac:dyDescent="0.25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hidden="1" x14ac:dyDescent="0.25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hidden="1" x14ac:dyDescent="0.25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hidden="1" x14ac:dyDescent="0.25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hidden="1" x14ac:dyDescent="0.25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hidden="1" x14ac:dyDescent="0.25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hidden="1" x14ac:dyDescent="0.25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hidden="1" x14ac:dyDescent="0.25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hidden="1" x14ac:dyDescent="0.25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hidden="1" x14ac:dyDescent="0.25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hidden="1" x14ac:dyDescent="0.25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hidden="1" x14ac:dyDescent="0.25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hidden="1" x14ac:dyDescent="0.25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hidden="1" x14ac:dyDescent="0.25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hidden="1" x14ac:dyDescent="0.25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hidden="1" x14ac:dyDescent="0.25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hidden="1" x14ac:dyDescent="0.25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hidden="1" x14ac:dyDescent="0.25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hidden="1" x14ac:dyDescent="0.25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hidden="1" x14ac:dyDescent="0.25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hidden="1" x14ac:dyDescent="0.25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hidden="1" x14ac:dyDescent="0.25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hidden="1" x14ac:dyDescent="0.25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hidden="1" x14ac:dyDescent="0.25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hidden="1" x14ac:dyDescent="0.25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hidden="1" x14ac:dyDescent="0.25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hidden="1" x14ac:dyDescent="0.25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hidden="1" x14ac:dyDescent="0.25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hidden="1" x14ac:dyDescent="0.25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hidden="1" x14ac:dyDescent="0.25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hidden="1" x14ac:dyDescent="0.25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hidden="1" x14ac:dyDescent="0.25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hidden="1" x14ac:dyDescent="0.25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hidden="1" x14ac:dyDescent="0.25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hidden="1" x14ac:dyDescent="0.25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hidden="1" x14ac:dyDescent="0.25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hidden="1" x14ac:dyDescent="0.25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hidden="1" x14ac:dyDescent="0.25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hidden="1" x14ac:dyDescent="0.25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hidden="1" x14ac:dyDescent="0.25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hidden="1" x14ac:dyDescent="0.25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hidden="1" x14ac:dyDescent="0.25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hidden="1" x14ac:dyDescent="0.25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hidden="1" x14ac:dyDescent="0.25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hidden="1" x14ac:dyDescent="0.25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hidden="1" x14ac:dyDescent="0.25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hidden="1" x14ac:dyDescent="0.25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hidden="1" x14ac:dyDescent="0.25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hidden="1" x14ac:dyDescent="0.25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hidden="1" x14ac:dyDescent="0.25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hidden="1" x14ac:dyDescent="0.25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hidden="1" x14ac:dyDescent="0.25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hidden="1" x14ac:dyDescent="0.25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hidden="1" x14ac:dyDescent="0.25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hidden="1" x14ac:dyDescent="0.25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hidden="1" x14ac:dyDescent="0.25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hidden="1" x14ac:dyDescent="0.25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hidden="1" x14ac:dyDescent="0.25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hidden="1" x14ac:dyDescent="0.25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hidden="1" x14ac:dyDescent="0.25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hidden="1" x14ac:dyDescent="0.25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hidden="1" x14ac:dyDescent="0.25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hidden="1" x14ac:dyDescent="0.25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hidden="1" x14ac:dyDescent="0.25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hidden="1" x14ac:dyDescent="0.25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hidden="1" x14ac:dyDescent="0.25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hidden="1" x14ac:dyDescent="0.25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hidden="1" x14ac:dyDescent="0.25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hidden="1" x14ac:dyDescent="0.25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hidden="1" x14ac:dyDescent="0.25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hidden="1" x14ac:dyDescent="0.25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hidden="1" x14ac:dyDescent="0.25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hidden="1" x14ac:dyDescent="0.25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hidden="1" x14ac:dyDescent="0.25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hidden="1" x14ac:dyDescent="0.25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hidden="1" x14ac:dyDescent="0.25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hidden="1" x14ac:dyDescent="0.25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hidden="1" x14ac:dyDescent="0.25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hidden="1" x14ac:dyDescent="0.25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hidden="1" x14ac:dyDescent="0.25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hidden="1" x14ac:dyDescent="0.25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hidden="1" x14ac:dyDescent="0.25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hidden="1" x14ac:dyDescent="0.25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hidden="1" x14ac:dyDescent="0.25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hidden="1" x14ac:dyDescent="0.25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hidden="1" x14ac:dyDescent="0.25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hidden="1" x14ac:dyDescent="0.25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hidden="1" x14ac:dyDescent="0.25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hidden="1" x14ac:dyDescent="0.25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hidden="1" x14ac:dyDescent="0.25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hidden="1" x14ac:dyDescent="0.25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hidden="1" x14ac:dyDescent="0.25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hidden="1" x14ac:dyDescent="0.25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hidden="1" x14ac:dyDescent="0.25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hidden="1" x14ac:dyDescent="0.25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hidden="1" x14ac:dyDescent="0.25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hidden="1" x14ac:dyDescent="0.25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hidden="1" x14ac:dyDescent="0.25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hidden="1" x14ac:dyDescent="0.25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hidden="1" x14ac:dyDescent="0.25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hidden="1" x14ac:dyDescent="0.25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hidden="1" x14ac:dyDescent="0.25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hidden="1" x14ac:dyDescent="0.25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hidden="1" x14ac:dyDescent="0.25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hidden="1" x14ac:dyDescent="0.25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hidden="1" x14ac:dyDescent="0.25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hidden="1" x14ac:dyDescent="0.25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hidden="1" x14ac:dyDescent="0.25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hidden="1" x14ac:dyDescent="0.25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hidden="1" x14ac:dyDescent="0.25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hidden="1" x14ac:dyDescent="0.25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hidden="1" x14ac:dyDescent="0.25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hidden="1" x14ac:dyDescent="0.25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hidden="1" x14ac:dyDescent="0.25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hidden="1" x14ac:dyDescent="0.25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hidden="1" x14ac:dyDescent="0.25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hidden="1" x14ac:dyDescent="0.25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hidden="1" x14ac:dyDescent="0.25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hidden="1" x14ac:dyDescent="0.25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hidden="1" x14ac:dyDescent="0.25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hidden="1" x14ac:dyDescent="0.25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hidden="1" x14ac:dyDescent="0.25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hidden="1" x14ac:dyDescent="0.25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hidden="1" x14ac:dyDescent="0.25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hidden="1" x14ac:dyDescent="0.25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hidden="1" x14ac:dyDescent="0.25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hidden="1" x14ac:dyDescent="0.25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hidden="1" x14ac:dyDescent="0.25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hidden="1" x14ac:dyDescent="0.25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hidden="1" x14ac:dyDescent="0.25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hidden="1" x14ac:dyDescent="0.25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hidden="1" x14ac:dyDescent="0.25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hidden="1" x14ac:dyDescent="0.25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hidden="1" x14ac:dyDescent="0.25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hidden="1" x14ac:dyDescent="0.25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hidden="1" x14ac:dyDescent="0.25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hidden="1" x14ac:dyDescent="0.25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hidden="1" x14ac:dyDescent="0.25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hidden="1" x14ac:dyDescent="0.25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hidden="1" x14ac:dyDescent="0.25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hidden="1" x14ac:dyDescent="0.25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hidden="1" x14ac:dyDescent="0.25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hidden="1" x14ac:dyDescent="0.25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hidden="1" x14ac:dyDescent="0.25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hidden="1" x14ac:dyDescent="0.25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hidden="1" x14ac:dyDescent="0.25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hidden="1" x14ac:dyDescent="0.25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hidden="1" x14ac:dyDescent="0.25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hidden="1" x14ac:dyDescent="0.25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hidden="1" x14ac:dyDescent="0.25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hidden="1" x14ac:dyDescent="0.25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hidden="1" x14ac:dyDescent="0.25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hidden="1" x14ac:dyDescent="0.25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hidden="1" x14ac:dyDescent="0.25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hidden="1" x14ac:dyDescent="0.25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hidden="1" x14ac:dyDescent="0.25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hidden="1" x14ac:dyDescent="0.25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hidden="1" x14ac:dyDescent="0.25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hidden="1" x14ac:dyDescent="0.25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hidden="1" x14ac:dyDescent="0.25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hidden="1" x14ac:dyDescent="0.25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hidden="1" x14ac:dyDescent="0.25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hidden="1" x14ac:dyDescent="0.25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hidden="1" x14ac:dyDescent="0.25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hidden="1" x14ac:dyDescent="0.25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hidden="1" x14ac:dyDescent="0.25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hidden="1" x14ac:dyDescent="0.25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hidden="1" x14ac:dyDescent="0.25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hidden="1" x14ac:dyDescent="0.25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hidden="1" x14ac:dyDescent="0.25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hidden="1" x14ac:dyDescent="0.25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hidden="1" x14ac:dyDescent="0.25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hidden="1" x14ac:dyDescent="0.25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hidden="1" x14ac:dyDescent="0.25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hidden="1" x14ac:dyDescent="0.25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hidden="1" x14ac:dyDescent="0.25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hidden="1" x14ac:dyDescent="0.25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hidden="1" x14ac:dyDescent="0.25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hidden="1" x14ac:dyDescent="0.25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hidden="1" x14ac:dyDescent="0.25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hidden="1" x14ac:dyDescent="0.25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hidden="1" x14ac:dyDescent="0.25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hidden="1" x14ac:dyDescent="0.25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hidden="1" x14ac:dyDescent="0.25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hidden="1" x14ac:dyDescent="0.25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hidden="1" x14ac:dyDescent="0.25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hidden="1" x14ac:dyDescent="0.25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hidden="1" x14ac:dyDescent="0.25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hidden="1" x14ac:dyDescent="0.25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hidden="1" x14ac:dyDescent="0.25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hidden="1" x14ac:dyDescent="0.25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hidden="1" x14ac:dyDescent="0.25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hidden="1" x14ac:dyDescent="0.25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hidden="1" x14ac:dyDescent="0.25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hidden="1" x14ac:dyDescent="0.25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hidden="1" x14ac:dyDescent="0.25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hidden="1" x14ac:dyDescent="0.25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hidden="1" x14ac:dyDescent="0.25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hidden="1" x14ac:dyDescent="0.25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hidden="1" x14ac:dyDescent="0.25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hidden="1" x14ac:dyDescent="0.25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hidden="1" x14ac:dyDescent="0.25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hidden="1" x14ac:dyDescent="0.25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hidden="1" x14ac:dyDescent="0.25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hidden="1" x14ac:dyDescent="0.25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hidden="1" x14ac:dyDescent="0.25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hidden="1" x14ac:dyDescent="0.25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hidden="1" x14ac:dyDescent="0.25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hidden="1" x14ac:dyDescent="0.25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hidden="1" x14ac:dyDescent="0.25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hidden="1" x14ac:dyDescent="0.25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hidden="1" x14ac:dyDescent="0.25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hidden="1" x14ac:dyDescent="0.25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hidden="1" x14ac:dyDescent="0.25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hidden="1" x14ac:dyDescent="0.25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hidden="1" x14ac:dyDescent="0.25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hidden="1" x14ac:dyDescent="0.25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hidden="1" x14ac:dyDescent="0.25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hidden="1" x14ac:dyDescent="0.25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hidden="1" x14ac:dyDescent="0.25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hidden="1" x14ac:dyDescent="0.25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hidden="1" x14ac:dyDescent="0.25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hidden="1" x14ac:dyDescent="0.25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hidden="1" x14ac:dyDescent="0.25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hidden="1" x14ac:dyDescent="0.25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hidden="1" x14ac:dyDescent="0.25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hidden="1" x14ac:dyDescent="0.25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hidden="1" x14ac:dyDescent="0.25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hidden="1" x14ac:dyDescent="0.25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hidden="1" x14ac:dyDescent="0.25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hidden="1" x14ac:dyDescent="0.25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hidden="1" x14ac:dyDescent="0.25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hidden="1" x14ac:dyDescent="0.25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hidden="1" x14ac:dyDescent="0.25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hidden="1" x14ac:dyDescent="0.25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hidden="1" x14ac:dyDescent="0.25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hidden="1" x14ac:dyDescent="0.25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hidden="1" x14ac:dyDescent="0.25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hidden="1" x14ac:dyDescent="0.25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hidden="1" x14ac:dyDescent="0.25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hidden="1" x14ac:dyDescent="0.25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hidden="1" x14ac:dyDescent="0.25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hidden="1" x14ac:dyDescent="0.25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hidden="1" x14ac:dyDescent="0.25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hidden="1" x14ac:dyDescent="0.25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hidden="1" x14ac:dyDescent="0.25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hidden="1" x14ac:dyDescent="0.25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hidden="1" x14ac:dyDescent="0.25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hidden="1" x14ac:dyDescent="0.25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hidden="1" x14ac:dyDescent="0.25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hidden="1" x14ac:dyDescent="0.25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hidden="1" x14ac:dyDescent="0.25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hidden="1" x14ac:dyDescent="0.25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hidden="1" x14ac:dyDescent="0.25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hidden="1" x14ac:dyDescent="0.25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hidden="1" x14ac:dyDescent="0.25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hidden="1" x14ac:dyDescent="0.25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hidden="1" x14ac:dyDescent="0.25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hidden="1" x14ac:dyDescent="0.25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hidden="1" x14ac:dyDescent="0.25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hidden="1" x14ac:dyDescent="0.25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hidden="1" x14ac:dyDescent="0.25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hidden="1" x14ac:dyDescent="0.25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hidden="1" x14ac:dyDescent="0.25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hidden="1" x14ac:dyDescent="0.25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hidden="1" x14ac:dyDescent="0.25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hidden="1" x14ac:dyDescent="0.25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hidden="1" x14ac:dyDescent="0.25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hidden="1" x14ac:dyDescent="0.25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hidden="1" x14ac:dyDescent="0.25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hidden="1" x14ac:dyDescent="0.25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hidden="1" x14ac:dyDescent="0.25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hidden="1" x14ac:dyDescent="0.25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hidden="1" x14ac:dyDescent="0.25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hidden="1" x14ac:dyDescent="0.25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hidden="1" x14ac:dyDescent="0.25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hidden="1" x14ac:dyDescent="0.25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hidden="1" x14ac:dyDescent="0.25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hidden="1" x14ac:dyDescent="0.25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hidden="1" x14ac:dyDescent="0.25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hidden="1" x14ac:dyDescent="0.25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hidden="1" x14ac:dyDescent="0.25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hidden="1" x14ac:dyDescent="0.25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hidden="1" x14ac:dyDescent="0.25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hidden="1" x14ac:dyDescent="0.25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hidden="1" x14ac:dyDescent="0.25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hidden="1" x14ac:dyDescent="0.25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hidden="1" x14ac:dyDescent="0.25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hidden="1" x14ac:dyDescent="0.25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hidden="1" x14ac:dyDescent="0.25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hidden="1" x14ac:dyDescent="0.25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hidden="1" x14ac:dyDescent="0.25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hidden="1" x14ac:dyDescent="0.25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hidden="1" x14ac:dyDescent="0.25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hidden="1" x14ac:dyDescent="0.25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hidden="1" x14ac:dyDescent="0.25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hidden="1" x14ac:dyDescent="0.25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hidden="1" x14ac:dyDescent="0.25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hidden="1" x14ac:dyDescent="0.25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hidden="1" x14ac:dyDescent="0.25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hidden="1" x14ac:dyDescent="0.25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hidden="1" x14ac:dyDescent="0.25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hidden="1" x14ac:dyDescent="0.25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hidden="1" x14ac:dyDescent="0.25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hidden="1" x14ac:dyDescent="0.25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hidden="1" x14ac:dyDescent="0.25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hidden="1" x14ac:dyDescent="0.25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hidden="1" x14ac:dyDescent="0.25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hidden="1" x14ac:dyDescent="0.25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hidden="1" x14ac:dyDescent="0.25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hidden="1" x14ac:dyDescent="0.25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hidden="1" x14ac:dyDescent="0.25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hidden="1" x14ac:dyDescent="0.25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hidden="1" x14ac:dyDescent="0.25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hidden="1" x14ac:dyDescent="0.25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hidden="1" x14ac:dyDescent="0.25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hidden="1" x14ac:dyDescent="0.25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hidden="1" x14ac:dyDescent="0.25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hidden="1" x14ac:dyDescent="0.25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hidden="1" x14ac:dyDescent="0.25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hidden="1" x14ac:dyDescent="0.25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hidden="1" x14ac:dyDescent="0.25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hidden="1" x14ac:dyDescent="0.25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hidden="1" x14ac:dyDescent="0.25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hidden="1" x14ac:dyDescent="0.25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hidden="1" x14ac:dyDescent="0.25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hidden="1" x14ac:dyDescent="0.25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hidden="1" x14ac:dyDescent="0.25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hidden="1" x14ac:dyDescent="0.25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hidden="1" x14ac:dyDescent="0.25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hidden="1" x14ac:dyDescent="0.25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hidden="1" x14ac:dyDescent="0.25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hidden="1" x14ac:dyDescent="0.25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hidden="1" x14ac:dyDescent="0.25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hidden="1" x14ac:dyDescent="0.25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hidden="1" x14ac:dyDescent="0.25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hidden="1" x14ac:dyDescent="0.25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hidden="1" x14ac:dyDescent="0.25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hidden="1" x14ac:dyDescent="0.25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hidden="1" x14ac:dyDescent="0.25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hidden="1" x14ac:dyDescent="0.25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hidden="1" x14ac:dyDescent="0.25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hidden="1" x14ac:dyDescent="0.25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hidden="1" x14ac:dyDescent="0.25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hidden="1" x14ac:dyDescent="0.25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hidden="1" x14ac:dyDescent="0.25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hidden="1" x14ac:dyDescent="0.25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hidden="1" x14ac:dyDescent="0.25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hidden="1" x14ac:dyDescent="0.25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hidden="1" x14ac:dyDescent="0.25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hidden="1" x14ac:dyDescent="0.25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hidden="1" x14ac:dyDescent="0.25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hidden="1" x14ac:dyDescent="0.25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hidden="1" x14ac:dyDescent="0.25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hidden="1" x14ac:dyDescent="0.25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hidden="1" x14ac:dyDescent="0.25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hidden="1" x14ac:dyDescent="0.25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hidden="1" x14ac:dyDescent="0.25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hidden="1" x14ac:dyDescent="0.25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hidden="1" x14ac:dyDescent="0.25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hidden="1" x14ac:dyDescent="0.25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hidden="1" x14ac:dyDescent="0.25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hidden="1" x14ac:dyDescent="0.25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hidden="1" x14ac:dyDescent="0.25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hidden="1" x14ac:dyDescent="0.25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hidden="1" x14ac:dyDescent="0.25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hidden="1" x14ac:dyDescent="0.25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hidden="1" x14ac:dyDescent="0.25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hidden="1" x14ac:dyDescent="0.25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hidden="1" x14ac:dyDescent="0.25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hidden="1" x14ac:dyDescent="0.25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hidden="1" x14ac:dyDescent="0.25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hidden="1" x14ac:dyDescent="0.25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hidden="1" x14ac:dyDescent="0.25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hidden="1" x14ac:dyDescent="0.25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hidden="1" x14ac:dyDescent="0.25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hidden="1" x14ac:dyDescent="0.25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hidden="1" x14ac:dyDescent="0.25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hidden="1" x14ac:dyDescent="0.25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hidden="1" x14ac:dyDescent="0.25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hidden="1" x14ac:dyDescent="0.25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hidden="1" x14ac:dyDescent="0.25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hidden="1" x14ac:dyDescent="0.25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hidden="1" x14ac:dyDescent="0.25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hidden="1" x14ac:dyDescent="0.25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hidden="1" x14ac:dyDescent="0.25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hidden="1" x14ac:dyDescent="0.25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hidden="1" x14ac:dyDescent="0.25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hidden="1" x14ac:dyDescent="0.25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hidden="1" x14ac:dyDescent="0.25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hidden="1" x14ac:dyDescent="0.25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hidden="1" x14ac:dyDescent="0.25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hidden="1" x14ac:dyDescent="0.25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hidden="1" x14ac:dyDescent="0.25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hidden="1" x14ac:dyDescent="0.25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hidden="1" x14ac:dyDescent="0.25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hidden="1" x14ac:dyDescent="0.25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hidden="1" x14ac:dyDescent="0.25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hidden="1" x14ac:dyDescent="0.25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hidden="1" x14ac:dyDescent="0.25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hidden="1" x14ac:dyDescent="0.25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hidden="1" x14ac:dyDescent="0.25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hidden="1" x14ac:dyDescent="0.25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hidden="1" x14ac:dyDescent="0.25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hidden="1" x14ac:dyDescent="0.25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hidden="1" x14ac:dyDescent="0.25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hidden="1" x14ac:dyDescent="0.25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hidden="1" x14ac:dyDescent="0.25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hidden="1" x14ac:dyDescent="0.25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hidden="1" x14ac:dyDescent="0.25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hidden="1" x14ac:dyDescent="0.25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hidden="1" x14ac:dyDescent="0.25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hidden="1" x14ac:dyDescent="0.25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hidden="1" x14ac:dyDescent="0.25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hidden="1" x14ac:dyDescent="0.25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hidden="1" x14ac:dyDescent="0.25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hidden="1" x14ac:dyDescent="0.25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hidden="1" x14ac:dyDescent="0.25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hidden="1" x14ac:dyDescent="0.25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hidden="1" x14ac:dyDescent="0.25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hidden="1" x14ac:dyDescent="0.25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hidden="1" x14ac:dyDescent="0.25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hidden="1" x14ac:dyDescent="0.25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hidden="1" x14ac:dyDescent="0.25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hidden="1" x14ac:dyDescent="0.25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hidden="1" x14ac:dyDescent="0.25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hidden="1" x14ac:dyDescent="0.25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hidden="1" x14ac:dyDescent="0.25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hidden="1" x14ac:dyDescent="0.25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hidden="1" x14ac:dyDescent="0.25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hidden="1" x14ac:dyDescent="0.25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hidden="1" x14ac:dyDescent="0.25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hidden="1" x14ac:dyDescent="0.25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hidden="1" x14ac:dyDescent="0.25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hidden="1" x14ac:dyDescent="0.25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hidden="1" x14ac:dyDescent="0.25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hidden="1" x14ac:dyDescent="0.25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hidden="1" x14ac:dyDescent="0.25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hidden="1" x14ac:dyDescent="0.25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hidden="1" x14ac:dyDescent="0.25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hidden="1" x14ac:dyDescent="0.25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hidden="1" x14ac:dyDescent="0.25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hidden="1" x14ac:dyDescent="0.25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hidden="1" x14ac:dyDescent="0.25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hidden="1" x14ac:dyDescent="0.25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hidden="1" x14ac:dyDescent="0.25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hidden="1" x14ac:dyDescent="0.25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hidden="1" x14ac:dyDescent="0.25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hidden="1" x14ac:dyDescent="0.25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hidden="1" x14ac:dyDescent="0.25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hidden="1" x14ac:dyDescent="0.25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hidden="1" x14ac:dyDescent="0.25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hidden="1" x14ac:dyDescent="0.25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hidden="1" x14ac:dyDescent="0.25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hidden="1" x14ac:dyDescent="0.25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hidden="1" x14ac:dyDescent="0.25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hidden="1" x14ac:dyDescent="0.25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hidden="1" x14ac:dyDescent="0.25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hidden="1" x14ac:dyDescent="0.25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hidden="1" x14ac:dyDescent="0.25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hidden="1" x14ac:dyDescent="0.25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hidden="1" x14ac:dyDescent="0.25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hidden="1" x14ac:dyDescent="0.25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hidden="1" x14ac:dyDescent="0.25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hidden="1" x14ac:dyDescent="0.25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hidden="1" x14ac:dyDescent="0.25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hidden="1" x14ac:dyDescent="0.25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hidden="1" x14ac:dyDescent="0.25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hidden="1" x14ac:dyDescent="0.25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hidden="1" x14ac:dyDescent="0.25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hidden="1" x14ac:dyDescent="0.25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hidden="1" x14ac:dyDescent="0.25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hidden="1" x14ac:dyDescent="0.25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hidden="1" x14ac:dyDescent="0.25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hidden="1" x14ac:dyDescent="0.25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hidden="1" x14ac:dyDescent="0.25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hidden="1" x14ac:dyDescent="0.25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hidden="1" x14ac:dyDescent="0.25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hidden="1" x14ac:dyDescent="0.25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hidden="1" x14ac:dyDescent="0.25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hidden="1" x14ac:dyDescent="0.25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hidden="1" x14ac:dyDescent="0.25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hidden="1" x14ac:dyDescent="0.25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hidden="1" x14ac:dyDescent="0.25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hidden="1" x14ac:dyDescent="0.25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hidden="1" x14ac:dyDescent="0.25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hidden="1" x14ac:dyDescent="0.25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hidden="1" x14ac:dyDescent="0.25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hidden="1" x14ac:dyDescent="0.25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hidden="1" x14ac:dyDescent="0.25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hidden="1" x14ac:dyDescent="0.25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hidden="1" x14ac:dyDescent="0.25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hidden="1" x14ac:dyDescent="0.25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hidden="1" x14ac:dyDescent="0.25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hidden="1" x14ac:dyDescent="0.25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hidden="1" x14ac:dyDescent="0.25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hidden="1" x14ac:dyDescent="0.25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hidden="1" x14ac:dyDescent="0.25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hidden="1" x14ac:dyDescent="0.25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hidden="1" x14ac:dyDescent="0.25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hidden="1" x14ac:dyDescent="0.25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hidden="1" x14ac:dyDescent="0.25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hidden="1" x14ac:dyDescent="0.25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hidden="1" x14ac:dyDescent="0.25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hidden="1" x14ac:dyDescent="0.25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hidden="1" x14ac:dyDescent="0.25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hidden="1" x14ac:dyDescent="0.25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hidden="1" x14ac:dyDescent="0.25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hidden="1" x14ac:dyDescent="0.25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hidden="1" x14ac:dyDescent="0.25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hidden="1" x14ac:dyDescent="0.25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hidden="1" x14ac:dyDescent="0.25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hidden="1" x14ac:dyDescent="0.25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hidden="1" x14ac:dyDescent="0.25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hidden="1" x14ac:dyDescent="0.25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hidden="1" x14ac:dyDescent="0.25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hidden="1" x14ac:dyDescent="0.25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hidden="1" x14ac:dyDescent="0.25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hidden="1" x14ac:dyDescent="0.25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hidden="1" x14ac:dyDescent="0.25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hidden="1" x14ac:dyDescent="0.25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hidden="1" x14ac:dyDescent="0.25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hidden="1" x14ac:dyDescent="0.25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hidden="1" x14ac:dyDescent="0.25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hidden="1" x14ac:dyDescent="0.25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hidden="1" x14ac:dyDescent="0.25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hidden="1" x14ac:dyDescent="0.25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hidden="1" x14ac:dyDescent="0.25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hidden="1" x14ac:dyDescent="0.25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hidden="1" x14ac:dyDescent="0.25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hidden="1" x14ac:dyDescent="0.25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hidden="1" x14ac:dyDescent="0.25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hidden="1" x14ac:dyDescent="0.25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hidden="1" x14ac:dyDescent="0.25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hidden="1" x14ac:dyDescent="0.25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hidden="1" x14ac:dyDescent="0.25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hidden="1" x14ac:dyDescent="0.25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hidden="1" x14ac:dyDescent="0.25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hidden="1" x14ac:dyDescent="0.25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hidden="1" x14ac:dyDescent="0.25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hidden="1" x14ac:dyDescent="0.25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hidden="1" x14ac:dyDescent="0.25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hidden="1" x14ac:dyDescent="0.25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hidden="1" x14ac:dyDescent="0.25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hidden="1" x14ac:dyDescent="0.25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hidden="1" x14ac:dyDescent="0.25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hidden="1" x14ac:dyDescent="0.25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hidden="1" x14ac:dyDescent="0.25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hidden="1" x14ac:dyDescent="0.25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hidden="1" x14ac:dyDescent="0.25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hidden="1" x14ac:dyDescent="0.25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hidden="1" x14ac:dyDescent="0.25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hidden="1" x14ac:dyDescent="0.25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hidden="1" x14ac:dyDescent="0.25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hidden="1" x14ac:dyDescent="0.25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hidden="1" x14ac:dyDescent="0.25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hidden="1" x14ac:dyDescent="0.25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hidden="1" x14ac:dyDescent="0.25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hidden="1" x14ac:dyDescent="0.25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hidden="1" x14ac:dyDescent="0.25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hidden="1" x14ac:dyDescent="0.25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hidden="1" x14ac:dyDescent="0.25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hidden="1" x14ac:dyDescent="0.25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hidden="1" x14ac:dyDescent="0.25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hidden="1" x14ac:dyDescent="0.25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hidden="1" x14ac:dyDescent="0.25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hidden="1" x14ac:dyDescent="0.25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hidden="1" x14ac:dyDescent="0.25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hidden="1" x14ac:dyDescent="0.25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hidden="1" x14ac:dyDescent="0.25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hidden="1" x14ac:dyDescent="0.25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hidden="1" x14ac:dyDescent="0.25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hidden="1" x14ac:dyDescent="0.25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hidden="1" x14ac:dyDescent="0.25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hidden="1" x14ac:dyDescent="0.25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hidden="1" x14ac:dyDescent="0.25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hidden="1" x14ac:dyDescent="0.25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hidden="1" x14ac:dyDescent="0.25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hidden="1" x14ac:dyDescent="0.25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hidden="1" x14ac:dyDescent="0.25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hidden="1" x14ac:dyDescent="0.25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hidden="1" x14ac:dyDescent="0.25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hidden="1" x14ac:dyDescent="0.25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hidden="1" x14ac:dyDescent="0.25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hidden="1" x14ac:dyDescent="0.25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hidden="1" x14ac:dyDescent="0.25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hidden="1" x14ac:dyDescent="0.25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hidden="1" x14ac:dyDescent="0.25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hidden="1" x14ac:dyDescent="0.25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hidden="1" x14ac:dyDescent="0.25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hidden="1" x14ac:dyDescent="0.25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hidden="1" x14ac:dyDescent="0.25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hidden="1" x14ac:dyDescent="0.25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hidden="1" x14ac:dyDescent="0.25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hidden="1" x14ac:dyDescent="0.25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hidden="1" x14ac:dyDescent="0.25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hidden="1" x14ac:dyDescent="0.25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hidden="1" x14ac:dyDescent="0.25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hidden="1" x14ac:dyDescent="0.25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hidden="1" x14ac:dyDescent="0.25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hidden="1" x14ac:dyDescent="0.25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hidden="1" x14ac:dyDescent="0.25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hidden="1" x14ac:dyDescent="0.25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hidden="1" x14ac:dyDescent="0.25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hidden="1" x14ac:dyDescent="0.25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hidden="1" x14ac:dyDescent="0.25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hidden="1" x14ac:dyDescent="0.25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hidden="1" x14ac:dyDescent="0.25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hidden="1" x14ac:dyDescent="0.25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hidden="1" x14ac:dyDescent="0.25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hidden="1" x14ac:dyDescent="0.25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hidden="1" x14ac:dyDescent="0.25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hidden="1" x14ac:dyDescent="0.25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hidden="1" x14ac:dyDescent="0.25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hidden="1" x14ac:dyDescent="0.25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hidden="1" x14ac:dyDescent="0.25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hidden="1" x14ac:dyDescent="0.25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hidden="1" x14ac:dyDescent="0.25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hidden="1" x14ac:dyDescent="0.25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hidden="1" x14ac:dyDescent="0.25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hidden="1" x14ac:dyDescent="0.25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hidden="1" x14ac:dyDescent="0.25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hidden="1" x14ac:dyDescent="0.25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hidden="1" x14ac:dyDescent="0.25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hidden="1" x14ac:dyDescent="0.25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hidden="1" x14ac:dyDescent="0.25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hidden="1" x14ac:dyDescent="0.25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hidden="1" x14ac:dyDescent="0.25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hidden="1" x14ac:dyDescent="0.25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hidden="1" x14ac:dyDescent="0.25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hidden="1" x14ac:dyDescent="0.25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hidden="1" x14ac:dyDescent="0.25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hidden="1" x14ac:dyDescent="0.25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hidden="1" x14ac:dyDescent="0.25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hidden="1" x14ac:dyDescent="0.25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hidden="1" x14ac:dyDescent="0.25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hidden="1" x14ac:dyDescent="0.25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hidden="1" x14ac:dyDescent="0.25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hidden="1" x14ac:dyDescent="0.25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hidden="1" x14ac:dyDescent="0.25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hidden="1" x14ac:dyDescent="0.25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hidden="1" x14ac:dyDescent="0.25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hidden="1" x14ac:dyDescent="0.25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hidden="1" x14ac:dyDescent="0.25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hidden="1" x14ac:dyDescent="0.25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hidden="1" x14ac:dyDescent="0.25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hidden="1" x14ac:dyDescent="0.25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hidden="1" x14ac:dyDescent="0.25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hidden="1" x14ac:dyDescent="0.25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hidden="1" x14ac:dyDescent="0.25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hidden="1" x14ac:dyDescent="0.25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hidden="1" x14ac:dyDescent="0.25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hidden="1" x14ac:dyDescent="0.25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hidden="1" x14ac:dyDescent="0.25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hidden="1" x14ac:dyDescent="0.25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hidden="1" x14ac:dyDescent="0.25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hidden="1" x14ac:dyDescent="0.25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hidden="1" x14ac:dyDescent="0.25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hidden="1" x14ac:dyDescent="0.25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hidden="1" x14ac:dyDescent="0.25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hidden="1" x14ac:dyDescent="0.25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hidden="1" x14ac:dyDescent="0.25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hidden="1" x14ac:dyDescent="0.25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hidden="1" x14ac:dyDescent="0.25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hidden="1" x14ac:dyDescent="0.25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hidden="1" x14ac:dyDescent="0.25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hidden="1" x14ac:dyDescent="0.25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hidden="1" x14ac:dyDescent="0.25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hidden="1" x14ac:dyDescent="0.25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hidden="1" x14ac:dyDescent="0.25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hidden="1" x14ac:dyDescent="0.25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hidden="1" x14ac:dyDescent="0.25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hidden="1" x14ac:dyDescent="0.25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hidden="1" x14ac:dyDescent="0.25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hidden="1" x14ac:dyDescent="0.25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hidden="1" x14ac:dyDescent="0.25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hidden="1" x14ac:dyDescent="0.25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hidden="1" x14ac:dyDescent="0.25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hidden="1" x14ac:dyDescent="0.25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hidden="1" x14ac:dyDescent="0.25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hidden="1" x14ac:dyDescent="0.25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hidden="1" x14ac:dyDescent="0.25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hidden="1" x14ac:dyDescent="0.25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hidden="1" x14ac:dyDescent="0.25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hidden="1" x14ac:dyDescent="0.25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hidden="1" x14ac:dyDescent="0.25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hidden="1" x14ac:dyDescent="0.25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hidden="1" x14ac:dyDescent="0.25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hidden="1" x14ac:dyDescent="0.25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hidden="1" x14ac:dyDescent="0.25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hidden="1" x14ac:dyDescent="0.25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hidden="1" x14ac:dyDescent="0.25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hidden="1" x14ac:dyDescent="0.25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hidden="1" x14ac:dyDescent="0.25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hidden="1" x14ac:dyDescent="0.25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hidden="1" x14ac:dyDescent="0.25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hidden="1" x14ac:dyDescent="0.25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hidden="1" x14ac:dyDescent="0.25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hidden="1" x14ac:dyDescent="0.25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hidden="1" x14ac:dyDescent="0.25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hidden="1" x14ac:dyDescent="0.25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hidden="1" x14ac:dyDescent="0.25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hidden="1" x14ac:dyDescent="0.25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hidden="1" x14ac:dyDescent="0.25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hidden="1" x14ac:dyDescent="0.25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hidden="1" x14ac:dyDescent="0.25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hidden="1" x14ac:dyDescent="0.25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hidden="1" x14ac:dyDescent="0.25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hidden="1" x14ac:dyDescent="0.25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hidden="1" x14ac:dyDescent="0.25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hidden="1" x14ac:dyDescent="0.25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hidden="1" x14ac:dyDescent="0.25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hidden="1" x14ac:dyDescent="0.25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hidden="1" x14ac:dyDescent="0.25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hidden="1" x14ac:dyDescent="0.25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hidden="1" x14ac:dyDescent="0.25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hidden="1" x14ac:dyDescent="0.25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hidden="1" x14ac:dyDescent="0.25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hidden="1" x14ac:dyDescent="0.25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hidden="1" x14ac:dyDescent="0.25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hidden="1" x14ac:dyDescent="0.25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hidden="1" x14ac:dyDescent="0.25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hidden="1" x14ac:dyDescent="0.25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hidden="1" x14ac:dyDescent="0.25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hidden="1" x14ac:dyDescent="0.25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hidden="1" x14ac:dyDescent="0.25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hidden="1" x14ac:dyDescent="0.25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hidden="1" x14ac:dyDescent="0.25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hidden="1" x14ac:dyDescent="0.25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hidden="1" x14ac:dyDescent="0.25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hidden="1" x14ac:dyDescent="0.25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hidden="1" x14ac:dyDescent="0.25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hidden="1" x14ac:dyDescent="0.25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hidden="1" x14ac:dyDescent="0.25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hidden="1" x14ac:dyDescent="0.25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hidden="1" x14ac:dyDescent="0.25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hidden="1" x14ac:dyDescent="0.25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hidden="1" x14ac:dyDescent="0.25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hidden="1" x14ac:dyDescent="0.25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hidden="1" x14ac:dyDescent="0.25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hidden="1" x14ac:dyDescent="0.25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hidden="1" x14ac:dyDescent="0.25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hidden="1" x14ac:dyDescent="0.25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hidden="1" x14ac:dyDescent="0.25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hidden="1" x14ac:dyDescent="0.25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hidden="1" x14ac:dyDescent="0.25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hidden="1" x14ac:dyDescent="0.25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hidden="1" x14ac:dyDescent="0.25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hidden="1" x14ac:dyDescent="0.25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hidden="1" x14ac:dyDescent="0.25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hidden="1" x14ac:dyDescent="0.25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hidden="1" x14ac:dyDescent="0.25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hidden="1" x14ac:dyDescent="0.25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hidden="1" x14ac:dyDescent="0.25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hidden="1" x14ac:dyDescent="0.25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hidden="1" x14ac:dyDescent="0.25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hidden="1" x14ac:dyDescent="0.25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hidden="1" x14ac:dyDescent="0.25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hidden="1" x14ac:dyDescent="0.25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hidden="1" x14ac:dyDescent="0.25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hidden="1" x14ac:dyDescent="0.25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hidden="1" x14ac:dyDescent="0.25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hidden="1" x14ac:dyDescent="0.25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hidden="1" x14ac:dyDescent="0.25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hidden="1" x14ac:dyDescent="0.25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hidden="1" x14ac:dyDescent="0.25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hidden="1" x14ac:dyDescent="0.25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hidden="1" x14ac:dyDescent="0.25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hidden="1" x14ac:dyDescent="0.25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hidden="1" x14ac:dyDescent="0.25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hidden="1" x14ac:dyDescent="0.25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hidden="1" x14ac:dyDescent="0.25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hidden="1" x14ac:dyDescent="0.25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hidden="1" x14ac:dyDescent="0.25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hidden="1" x14ac:dyDescent="0.25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hidden="1" x14ac:dyDescent="0.25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hidden="1" x14ac:dyDescent="0.25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hidden="1" x14ac:dyDescent="0.25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hidden="1" x14ac:dyDescent="0.25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hidden="1" x14ac:dyDescent="0.25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hidden="1" x14ac:dyDescent="0.25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hidden="1" x14ac:dyDescent="0.25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hidden="1" x14ac:dyDescent="0.25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hidden="1" x14ac:dyDescent="0.25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hidden="1" x14ac:dyDescent="0.25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hidden="1" x14ac:dyDescent="0.25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hidden="1" x14ac:dyDescent="0.25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hidden="1" x14ac:dyDescent="0.25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hidden="1" x14ac:dyDescent="0.25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hidden="1" x14ac:dyDescent="0.25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hidden="1" x14ac:dyDescent="0.25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hidden="1" x14ac:dyDescent="0.25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hidden="1" x14ac:dyDescent="0.25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hidden="1" x14ac:dyDescent="0.25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hidden="1" x14ac:dyDescent="0.25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hidden="1" x14ac:dyDescent="0.25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hidden="1" x14ac:dyDescent="0.25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hidden="1" x14ac:dyDescent="0.25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hidden="1" x14ac:dyDescent="0.25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hidden="1" x14ac:dyDescent="0.25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hidden="1" x14ac:dyDescent="0.25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hidden="1" x14ac:dyDescent="0.25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hidden="1" x14ac:dyDescent="0.25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hidden="1" x14ac:dyDescent="0.25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hidden="1" x14ac:dyDescent="0.25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hidden="1" x14ac:dyDescent="0.25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hidden="1" x14ac:dyDescent="0.25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hidden="1" x14ac:dyDescent="0.25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hidden="1" x14ac:dyDescent="0.25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hidden="1" x14ac:dyDescent="0.25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hidden="1" x14ac:dyDescent="0.25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hidden="1" x14ac:dyDescent="0.25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hidden="1" x14ac:dyDescent="0.25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hidden="1" x14ac:dyDescent="0.25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hidden="1" x14ac:dyDescent="0.25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hidden="1" x14ac:dyDescent="0.25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hidden="1" x14ac:dyDescent="0.25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hidden="1" x14ac:dyDescent="0.25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hidden="1" x14ac:dyDescent="0.25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hidden="1" x14ac:dyDescent="0.25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hidden="1" x14ac:dyDescent="0.25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hidden="1" x14ac:dyDescent="0.25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hidden="1" x14ac:dyDescent="0.25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hidden="1" x14ac:dyDescent="0.25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hidden="1" x14ac:dyDescent="0.25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hidden="1" x14ac:dyDescent="0.25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hidden="1" x14ac:dyDescent="0.25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hidden="1" x14ac:dyDescent="0.25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hidden="1" x14ac:dyDescent="0.25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hidden="1" x14ac:dyDescent="0.25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hidden="1" x14ac:dyDescent="0.25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hidden="1" x14ac:dyDescent="0.25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hidden="1" x14ac:dyDescent="0.25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hidden="1" x14ac:dyDescent="0.25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hidden="1" x14ac:dyDescent="0.25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hidden="1" x14ac:dyDescent="0.25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hidden="1" x14ac:dyDescent="0.25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hidden="1" x14ac:dyDescent="0.25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hidden="1" x14ac:dyDescent="0.25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hidden="1" x14ac:dyDescent="0.25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hidden="1" x14ac:dyDescent="0.25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hidden="1" x14ac:dyDescent="0.25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hidden="1" x14ac:dyDescent="0.25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hidden="1" x14ac:dyDescent="0.25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hidden="1" x14ac:dyDescent="0.25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hidden="1" x14ac:dyDescent="0.25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hidden="1" x14ac:dyDescent="0.25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hidden="1" x14ac:dyDescent="0.25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hidden="1" x14ac:dyDescent="0.25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hidden="1" x14ac:dyDescent="0.25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hidden="1" x14ac:dyDescent="0.25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hidden="1" x14ac:dyDescent="0.25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hidden="1" x14ac:dyDescent="0.25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hidden="1" x14ac:dyDescent="0.25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hidden="1" x14ac:dyDescent="0.25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hidden="1" x14ac:dyDescent="0.25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hidden="1" x14ac:dyDescent="0.25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hidden="1" x14ac:dyDescent="0.25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hidden="1" x14ac:dyDescent="0.25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hidden="1" x14ac:dyDescent="0.25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hidden="1" x14ac:dyDescent="0.25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hidden="1" x14ac:dyDescent="0.25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hidden="1" x14ac:dyDescent="0.25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hidden="1" x14ac:dyDescent="0.25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hidden="1" x14ac:dyDescent="0.25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hidden="1" x14ac:dyDescent="0.25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hidden="1" x14ac:dyDescent="0.25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hidden="1" x14ac:dyDescent="0.25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hidden="1" x14ac:dyDescent="0.25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hidden="1" x14ac:dyDescent="0.25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hidden="1" x14ac:dyDescent="0.25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hidden="1" x14ac:dyDescent="0.25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hidden="1" x14ac:dyDescent="0.25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hidden="1" x14ac:dyDescent="0.25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hidden="1" x14ac:dyDescent="0.25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hidden="1" x14ac:dyDescent="0.25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hidden="1" x14ac:dyDescent="0.25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hidden="1" x14ac:dyDescent="0.25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hidden="1" x14ac:dyDescent="0.25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hidden="1" x14ac:dyDescent="0.25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hidden="1" x14ac:dyDescent="0.25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hidden="1" x14ac:dyDescent="0.25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hidden="1" x14ac:dyDescent="0.25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hidden="1" x14ac:dyDescent="0.25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hidden="1" x14ac:dyDescent="0.25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hidden="1" x14ac:dyDescent="0.25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hidden="1" x14ac:dyDescent="0.25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hidden="1" x14ac:dyDescent="0.25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hidden="1" x14ac:dyDescent="0.25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hidden="1" x14ac:dyDescent="0.25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hidden="1" x14ac:dyDescent="0.25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hidden="1" x14ac:dyDescent="0.25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hidden="1" x14ac:dyDescent="0.25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hidden="1" x14ac:dyDescent="0.25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hidden="1" x14ac:dyDescent="0.25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hidden="1" x14ac:dyDescent="0.25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hidden="1" x14ac:dyDescent="0.25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hidden="1" x14ac:dyDescent="0.25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hidden="1" x14ac:dyDescent="0.25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hidden="1" x14ac:dyDescent="0.25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hidden="1" x14ac:dyDescent="0.25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hidden="1" x14ac:dyDescent="0.25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hidden="1" x14ac:dyDescent="0.25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hidden="1" x14ac:dyDescent="0.25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hidden="1" x14ac:dyDescent="0.25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hidden="1" x14ac:dyDescent="0.25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hidden="1" x14ac:dyDescent="0.25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hidden="1" x14ac:dyDescent="0.25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hidden="1" x14ac:dyDescent="0.25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hidden="1" x14ac:dyDescent="0.25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hidden="1" x14ac:dyDescent="0.25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hidden="1" x14ac:dyDescent="0.25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hidden="1" x14ac:dyDescent="0.25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hidden="1" x14ac:dyDescent="0.25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hidden="1" x14ac:dyDescent="0.25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hidden="1" x14ac:dyDescent="0.25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hidden="1" x14ac:dyDescent="0.25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hidden="1" x14ac:dyDescent="0.25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hidden="1" x14ac:dyDescent="0.25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hidden="1" x14ac:dyDescent="0.25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hidden="1" x14ac:dyDescent="0.25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hidden="1" x14ac:dyDescent="0.25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hidden="1" x14ac:dyDescent="0.25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hidden="1" x14ac:dyDescent="0.25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hidden="1" x14ac:dyDescent="0.25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hidden="1" x14ac:dyDescent="0.25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hidden="1" x14ac:dyDescent="0.25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hidden="1" x14ac:dyDescent="0.25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hidden="1" x14ac:dyDescent="0.25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hidden="1" x14ac:dyDescent="0.25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hidden="1" x14ac:dyDescent="0.25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hidden="1" x14ac:dyDescent="0.25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hidden="1" x14ac:dyDescent="0.25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hidden="1" x14ac:dyDescent="0.25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hidden="1" x14ac:dyDescent="0.25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hidden="1" x14ac:dyDescent="0.25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hidden="1" x14ac:dyDescent="0.25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hidden="1" x14ac:dyDescent="0.25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hidden="1" x14ac:dyDescent="0.25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hidden="1" x14ac:dyDescent="0.25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hidden="1" x14ac:dyDescent="0.25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hidden="1" x14ac:dyDescent="0.25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hidden="1" x14ac:dyDescent="0.25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hidden="1" x14ac:dyDescent="0.25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hidden="1" x14ac:dyDescent="0.25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hidden="1" x14ac:dyDescent="0.25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hidden="1" x14ac:dyDescent="0.25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hidden="1" x14ac:dyDescent="0.25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hidden="1" x14ac:dyDescent="0.25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hidden="1" x14ac:dyDescent="0.25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hidden="1" x14ac:dyDescent="0.25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hidden="1" x14ac:dyDescent="0.25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hidden="1" x14ac:dyDescent="0.25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hidden="1" x14ac:dyDescent="0.25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hidden="1" x14ac:dyDescent="0.25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hidden="1" x14ac:dyDescent="0.25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hidden="1" x14ac:dyDescent="0.25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hidden="1" x14ac:dyDescent="0.25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hidden="1" x14ac:dyDescent="0.25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hidden="1" x14ac:dyDescent="0.25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hidden="1" x14ac:dyDescent="0.25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hidden="1" x14ac:dyDescent="0.25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hidden="1" x14ac:dyDescent="0.25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hidden="1" x14ac:dyDescent="0.25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hidden="1" x14ac:dyDescent="0.25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hidden="1" x14ac:dyDescent="0.25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hidden="1" x14ac:dyDescent="0.25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hidden="1" x14ac:dyDescent="0.25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hidden="1" x14ac:dyDescent="0.25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hidden="1" x14ac:dyDescent="0.25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hidden="1" x14ac:dyDescent="0.25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hidden="1" x14ac:dyDescent="0.25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hidden="1" x14ac:dyDescent="0.25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hidden="1" x14ac:dyDescent="0.25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hidden="1" x14ac:dyDescent="0.25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hidden="1" x14ac:dyDescent="0.25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hidden="1" x14ac:dyDescent="0.25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hidden="1" x14ac:dyDescent="0.25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hidden="1" x14ac:dyDescent="0.25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hidden="1" x14ac:dyDescent="0.25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hidden="1" x14ac:dyDescent="0.25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hidden="1" x14ac:dyDescent="0.25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hidden="1" x14ac:dyDescent="0.25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hidden="1" x14ac:dyDescent="0.25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hidden="1" x14ac:dyDescent="0.25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hidden="1" x14ac:dyDescent="0.25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hidden="1" x14ac:dyDescent="0.25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hidden="1" x14ac:dyDescent="0.25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hidden="1" x14ac:dyDescent="0.25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hidden="1" x14ac:dyDescent="0.25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hidden="1" x14ac:dyDescent="0.25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hidden="1" x14ac:dyDescent="0.25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hidden="1" x14ac:dyDescent="0.25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hidden="1" x14ac:dyDescent="0.25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hidden="1" x14ac:dyDescent="0.25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hidden="1" x14ac:dyDescent="0.25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hidden="1" x14ac:dyDescent="0.25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hidden="1" x14ac:dyDescent="0.25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hidden="1" x14ac:dyDescent="0.25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hidden="1" x14ac:dyDescent="0.25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hidden="1" x14ac:dyDescent="0.25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hidden="1" x14ac:dyDescent="0.25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hidden="1" x14ac:dyDescent="0.25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hidden="1" x14ac:dyDescent="0.25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hidden="1" x14ac:dyDescent="0.25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hidden="1" x14ac:dyDescent="0.25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hidden="1" x14ac:dyDescent="0.25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hidden="1" x14ac:dyDescent="0.25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hidden="1" x14ac:dyDescent="0.25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hidden="1" x14ac:dyDescent="0.25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hidden="1" x14ac:dyDescent="0.25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hidden="1" x14ac:dyDescent="0.25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hidden="1" x14ac:dyDescent="0.25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hidden="1" x14ac:dyDescent="0.25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hidden="1" x14ac:dyDescent="0.25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hidden="1" x14ac:dyDescent="0.25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hidden="1" x14ac:dyDescent="0.25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hidden="1" x14ac:dyDescent="0.25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hidden="1" x14ac:dyDescent="0.25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hidden="1" x14ac:dyDescent="0.25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hidden="1" x14ac:dyDescent="0.25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hidden="1" x14ac:dyDescent="0.25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hidden="1" x14ac:dyDescent="0.25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hidden="1" x14ac:dyDescent="0.25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hidden="1" x14ac:dyDescent="0.25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hidden="1" x14ac:dyDescent="0.25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hidden="1" x14ac:dyDescent="0.25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hidden="1" x14ac:dyDescent="0.25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hidden="1" x14ac:dyDescent="0.25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hidden="1" x14ac:dyDescent="0.25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hidden="1" x14ac:dyDescent="0.25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hidden="1" x14ac:dyDescent="0.25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hidden="1" x14ac:dyDescent="0.25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hidden="1" x14ac:dyDescent="0.25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hidden="1" x14ac:dyDescent="0.25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hidden="1" x14ac:dyDescent="0.25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hidden="1" x14ac:dyDescent="0.25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hidden="1" x14ac:dyDescent="0.25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hidden="1" x14ac:dyDescent="0.25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hidden="1" x14ac:dyDescent="0.25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hidden="1" x14ac:dyDescent="0.25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hidden="1" x14ac:dyDescent="0.25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hidden="1" x14ac:dyDescent="0.25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hidden="1" x14ac:dyDescent="0.25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hidden="1" x14ac:dyDescent="0.25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hidden="1" x14ac:dyDescent="0.25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hidden="1" x14ac:dyDescent="0.25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hidden="1" x14ac:dyDescent="0.25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hidden="1" x14ac:dyDescent="0.25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hidden="1" x14ac:dyDescent="0.25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hidden="1" x14ac:dyDescent="0.25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hidden="1" x14ac:dyDescent="0.25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hidden="1" x14ac:dyDescent="0.25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hidden="1" x14ac:dyDescent="0.25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hidden="1" x14ac:dyDescent="0.25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hidden="1" x14ac:dyDescent="0.25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hidden="1" x14ac:dyDescent="0.25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hidden="1" x14ac:dyDescent="0.25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hidden="1" x14ac:dyDescent="0.25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hidden="1" x14ac:dyDescent="0.25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hidden="1" x14ac:dyDescent="0.25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hidden="1" x14ac:dyDescent="0.25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hidden="1" x14ac:dyDescent="0.25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hidden="1" x14ac:dyDescent="0.25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hidden="1" x14ac:dyDescent="0.25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hidden="1" x14ac:dyDescent="0.25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hidden="1" x14ac:dyDescent="0.25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hidden="1" x14ac:dyDescent="0.25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hidden="1" x14ac:dyDescent="0.25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hidden="1" x14ac:dyDescent="0.25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hidden="1" x14ac:dyDescent="0.25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hidden="1" x14ac:dyDescent="0.25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hidden="1" x14ac:dyDescent="0.25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hidden="1" x14ac:dyDescent="0.25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hidden="1" x14ac:dyDescent="0.25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hidden="1" x14ac:dyDescent="0.25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hidden="1" x14ac:dyDescent="0.25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hidden="1" x14ac:dyDescent="0.25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hidden="1" x14ac:dyDescent="0.25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hidden="1" x14ac:dyDescent="0.25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hidden="1" x14ac:dyDescent="0.25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hidden="1" x14ac:dyDescent="0.25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hidden="1" x14ac:dyDescent="0.25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hidden="1" x14ac:dyDescent="0.25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hidden="1" x14ac:dyDescent="0.25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hidden="1" x14ac:dyDescent="0.25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hidden="1" x14ac:dyDescent="0.25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hidden="1" x14ac:dyDescent="0.25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hidden="1" x14ac:dyDescent="0.25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hidden="1" x14ac:dyDescent="0.25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hidden="1" x14ac:dyDescent="0.25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hidden="1" x14ac:dyDescent="0.25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hidden="1" x14ac:dyDescent="0.25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hidden="1" x14ac:dyDescent="0.25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hidden="1" x14ac:dyDescent="0.25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hidden="1" x14ac:dyDescent="0.25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hidden="1" x14ac:dyDescent="0.25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hidden="1" x14ac:dyDescent="0.25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hidden="1" x14ac:dyDescent="0.25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hidden="1" x14ac:dyDescent="0.25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hidden="1" x14ac:dyDescent="0.25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hidden="1" x14ac:dyDescent="0.25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hidden="1" x14ac:dyDescent="0.25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hidden="1" x14ac:dyDescent="0.25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hidden="1" x14ac:dyDescent="0.25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hidden="1" x14ac:dyDescent="0.25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hidden="1" x14ac:dyDescent="0.25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hidden="1" x14ac:dyDescent="0.25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hidden="1" x14ac:dyDescent="0.25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hidden="1" x14ac:dyDescent="0.25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hidden="1" x14ac:dyDescent="0.25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hidden="1" x14ac:dyDescent="0.25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hidden="1" x14ac:dyDescent="0.25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hidden="1" x14ac:dyDescent="0.25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hidden="1" x14ac:dyDescent="0.25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hidden="1" x14ac:dyDescent="0.25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hidden="1" x14ac:dyDescent="0.25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hidden="1" x14ac:dyDescent="0.25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hidden="1" x14ac:dyDescent="0.25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hidden="1" x14ac:dyDescent="0.25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hidden="1" x14ac:dyDescent="0.25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hidden="1" x14ac:dyDescent="0.25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hidden="1" x14ac:dyDescent="0.25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hidden="1" x14ac:dyDescent="0.25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hidden="1" x14ac:dyDescent="0.25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hidden="1" x14ac:dyDescent="0.25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hidden="1" x14ac:dyDescent="0.25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hidden="1" x14ac:dyDescent="0.25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hidden="1" x14ac:dyDescent="0.25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hidden="1" x14ac:dyDescent="0.25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hidden="1" x14ac:dyDescent="0.25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hidden="1" x14ac:dyDescent="0.25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hidden="1" x14ac:dyDescent="0.25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hidden="1" x14ac:dyDescent="0.25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hidden="1" x14ac:dyDescent="0.25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hidden="1" x14ac:dyDescent="0.25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hidden="1" x14ac:dyDescent="0.25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hidden="1" x14ac:dyDescent="0.25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hidden="1" x14ac:dyDescent="0.25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hidden="1" x14ac:dyDescent="0.25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hidden="1" x14ac:dyDescent="0.25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hidden="1" x14ac:dyDescent="0.25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hidden="1" x14ac:dyDescent="0.25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hidden="1" x14ac:dyDescent="0.25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hidden="1" x14ac:dyDescent="0.25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hidden="1" x14ac:dyDescent="0.25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hidden="1" x14ac:dyDescent="0.25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hidden="1" x14ac:dyDescent="0.25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hidden="1" x14ac:dyDescent="0.25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hidden="1" x14ac:dyDescent="0.25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hidden="1" x14ac:dyDescent="0.25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hidden="1" x14ac:dyDescent="0.25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hidden="1" x14ac:dyDescent="0.25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hidden="1" x14ac:dyDescent="0.25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hidden="1" x14ac:dyDescent="0.25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hidden="1" x14ac:dyDescent="0.25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hidden="1" x14ac:dyDescent="0.25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hidden="1" x14ac:dyDescent="0.25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hidden="1" x14ac:dyDescent="0.25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hidden="1" x14ac:dyDescent="0.25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hidden="1" x14ac:dyDescent="0.25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hidden="1" x14ac:dyDescent="0.25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hidden="1" x14ac:dyDescent="0.25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hidden="1" x14ac:dyDescent="0.25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hidden="1" x14ac:dyDescent="0.25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hidden="1" x14ac:dyDescent="0.25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hidden="1" x14ac:dyDescent="0.25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hidden="1" x14ac:dyDescent="0.25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hidden="1" x14ac:dyDescent="0.25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hidden="1" x14ac:dyDescent="0.25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hidden="1" x14ac:dyDescent="0.25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hidden="1" x14ac:dyDescent="0.25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hidden="1" x14ac:dyDescent="0.25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hidden="1" x14ac:dyDescent="0.25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hidden="1" x14ac:dyDescent="0.25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hidden="1" x14ac:dyDescent="0.25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hidden="1" x14ac:dyDescent="0.25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hidden="1" x14ac:dyDescent="0.25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hidden="1" x14ac:dyDescent="0.25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hidden="1" x14ac:dyDescent="0.25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hidden="1" x14ac:dyDescent="0.25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hidden="1" x14ac:dyDescent="0.25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hidden="1" x14ac:dyDescent="0.25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hidden="1" x14ac:dyDescent="0.25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hidden="1" x14ac:dyDescent="0.25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hidden="1" x14ac:dyDescent="0.25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hidden="1" x14ac:dyDescent="0.25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hidden="1" x14ac:dyDescent="0.25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hidden="1" x14ac:dyDescent="0.25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hidden="1" x14ac:dyDescent="0.25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hidden="1" x14ac:dyDescent="0.25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hidden="1" x14ac:dyDescent="0.25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hidden="1" x14ac:dyDescent="0.25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hidden="1" x14ac:dyDescent="0.25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hidden="1" x14ac:dyDescent="0.25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hidden="1" x14ac:dyDescent="0.25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hidden="1" x14ac:dyDescent="0.25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hidden="1" x14ac:dyDescent="0.25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hidden="1" x14ac:dyDescent="0.25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hidden="1" x14ac:dyDescent="0.25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hidden="1" x14ac:dyDescent="0.25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hidden="1" x14ac:dyDescent="0.25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hidden="1" x14ac:dyDescent="0.25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hidden="1" x14ac:dyDescent="0.25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hidden="1" x14ac:dyDescent="0.25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hidden="1" x14ac:dyDescent="0.25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hidden="1" x14ac:dyDescent="0.25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hidden="1" x14ac:dyDescent="0.25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hidden="1" x14ac:dyDescent="0.25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hidden="1" x14ac:dyDescent="0.25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hidden="1" x14ac:dyDescent="0.25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hidden="1" x14ac:dyDescent="0.25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hidden="1" x14ac:dyDescent="0.25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hidden="1" x14ac:dyDescent="0.25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hidden="1" x14ac:dyDescent="0.25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hidden="1" x14ac:dyDescent="0.25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hidden="1" x14ac:dyDescent="0.25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hidden="1" x14ac:dyDescent="0.25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hidden="1" x14ac:dyDescent="0.25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hidden="1" x14ac:dyDescent="0.25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hidden="1" x14ac:dyDescent="0.25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hidden="1" x14ac:dyDescent="0.25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hidden="1" x14ac:dyDescent="0.25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hidden="1" x14ac:dyDescent="0.25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hidden="1" x14ac:dyDescent="0.25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hidden="1" x14ac:dyDescent="0.25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hidden="1" x14ac:dyDescent="0.25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hidden="1" x14ac:dyDescent="0.25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hidden="1" x14ac:dyDescent="0.25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hidden="1" x14ac:dyDescent="0.25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hidden="1" x14ac:dyDescent="0.25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hidden="1" x14ac:dyDescent="0.25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hidden="1" x14ac:dyDescent="0.25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hidden="1" x14ac:dyDescent="0.25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hidden="1" x14ac:dyDescent="0.25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hidden="1" x14ac:dyDescent="0.25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hidden="1" x14ac:dyDescent="0.25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hidden="1" x14ac:dyDescent="0.25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hidden="1" x14ac:dyDescent="0.25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hidden="1" x14ac:dyDescent="0.25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hidden="1" x14ac:dyDescent="0.25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hidden="1" x14ac:dyDescent="0.25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hidden="1" x14ac:dyDescent="0.25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hidden="1" x14ac:dyDescent="0.25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hidden="1" x14ac:dyDescent="0.25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hidden="1" x14ac:dyDescent="0.25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hidden="1" x14ac:dyDescent="0.25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hidden="1" x14ac:dyDescent="0.25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hidden="1" x14ac:dyDescent="0.25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hidden="1" x14ac:dyDescent="0.25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hidden="1" x14ac:dyDescent="0.25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hidden="1" x14ac:dyDescent="0.25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hidden="1" x14ac:dyDescent="0.25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hidden="1" x14ac:dyDescent="0.25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hidden="1" x14ac:dyDescent="0.25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hidden="1" x14ac:dyDescent="0.25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hidden="1" x14ac:dyDescent="0.25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hidden="1" x14ac:dyDescent="0.25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hidden="1" x14ac:dyDescent="0.25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hidden="1" x14ac:dyDescent="0.25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hidden="1" x14ac:dyDescent="0.25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hidden="1" x14ac:dyDescent="0.25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hidden="1" x14ac:dyDescent="0.25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hidden="1" x14ac:dyDescent="0.25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hidden="1" x14ac:dyDescent="0.25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hidden="1" x14ac:dyDescent="0.25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hidden="1" x14ac:dyDescent="0.25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hidden="1" x14ac:dyDescent="0.25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hidden="1" x14ac:dyDescent="0.25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hidden="1" x14ac:dyDescent="0.25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hidden="1" x14ac:dyDescent="0.25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hidden="1" x14ac:dyDescent="0.25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hidden="1" x14ac:dyDescent="0.25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hidden="1" x14ac:dyDescent="0.25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hidden="1" x14ac:dyDescent="0.25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hidden="1" x14ac:dyDescent="0.25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hidden="1" x14ac:dyDescent="0.25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hidden="1" x14ac:dyDescent="0.25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hidden="1" x14ac:dyDescent="0.25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hidden="1" x14ac:dyDescent="0.25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hidden="1" x14ac:dyDescent="0.25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hidden="1" x14ac:dyDescent="0.25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hidden="1" x14ac:dyDescent="0.25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hidden="1" x14ac:dyDescent="0.25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hidden="1" x14ac:dyDescent="0.25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hidden="1" x14ac:dyDescent="0.25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hidden="1" x14ac:dyDescent="0.25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hidden="1" x14ac:dyDescent="0.25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hidden="1" x14ac:dyDescent="0.25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hidden="1" x14ac:dyDescent="0.25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hidden="1" x14ac:dyDescent="0.25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hidden="1" x14ac:dyDescent="0.25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hidden="1" x14ac:dyDescent="0.25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hidden="1" x14ac:dyDescent="0.25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hidden="1" x14ac:dyDescent="0.25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hidden="1" x14ac:dyDescent="0.25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hidden="1" x14ac:dyDescent="0.25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hidden="1" x14ac:dyDescent="0.25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hidden="1" x14ac:dyDescent="0.25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hidden="1" x14ac:dyDescent="0.25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hidden="1" x14ac:dyDescent="0.25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hidden="1" x14ac:dyDescent="0.25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hidden="1" x14ac:dyDescent="0.25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hidden="1" x14ac:dyDescent="0.25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hidden="1" x14ac:dyDescent="0.25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hidden="1" x14ac:dyDescent="0.25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hidden="1" x14ac:dyDescent="0.25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hidden="1" x14ac:dyDescent="0.25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hidden="1" x14ac:dyDescent="0.25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hidden="1" x14ac:dyDescent="0.25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hidden="1" x14ac:dyDescent="0.25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hidden="1" x14ac:dyDescent="0.25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hidden="1" x14ac:dyDescent="0.25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hidden="1" x14ac:dyDescent="0.25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hidden="1" x14ac:dyDescent="0.25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hidden="1" x14ac:dyDescent="0.25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hidden="1" x14ac:dyDescent="0.25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hidden="1" x14ac:dyDescent="0.25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hidden="1" x14ac:dyDescent="0.25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hidden="1" x14ac:dyDescent="0.25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hidden="1" x14ac:dyDescent="0.25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hidden="1" x14ac:dyDescent="0.25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hidden="1" x14ac:dyDescent="0.25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hidden="1" x14ac:dyDescent="0.25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hidden="1" x14ac:dyDescent="0.25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hidden="1" x14ac:dyDescent="0.25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hidden="1" x14ac:dyDescent="0.25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hidden="1" x14ac:dyDescent="0.25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hidden="1" x14ac:dyDescent="0.25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hidden="1" x14ac:dyDescent="0.25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hidden="1" x14ac:dyDescent="0.25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hidden="1" x14ac:dyDescent="0.25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hidden="1" x14ac:dyDescent="0.25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hidden="1" x14ac:dyDescent="0.25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hidden="1" x14ac:dyDescent="0.25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hidden="1" x14ac:dyDescent="0.25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hidden="1" x14ac:dyDescent="0.25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hidden="1" x14ac:dyDescent="0.25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hidden="1" x14ac:dyDescent="0.25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hidden="1" x14ac:dyDescent="0.25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hidden="1" x14ac:dyDescent="0.25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hidden="1" x14ac:dyDescent="0.25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hidden="1" x14ac:dyDescent="0.25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hidden="1" x14ac:dyDescent="0.25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hidden="1" x14ac:dyDescent="0.25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hidden="1" x14ac:dyDescent="0.25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hidden="1" x14ac:dyDescent="0.25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hidden="1" x14ac:dyDescent="0.25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hidden="1" x14ac:dyDescent="0.25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hidden="1" x14ac:dyDescent="0.25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hidden="1" x14ac:dyDescent="0.25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hidden="1" x14ac:dyDescent="0.25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hidden="1" x14ac:dyDescent="0.25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hidden="1" x14ac:dyDescent="0.25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hidden="1" x14ac:dyDescent="0.25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hidden="1" x14ac:dyDescent="0.25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hidden="1" x14ac:dyDescent="0.25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hidden="1" x14ac:dyDescent="0.25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hidden="1" x14ac:dyDescent="0.25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hidden="1" x14ac:dyDescent="0.25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hidden="1" x14ac:dyDescent="0.25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hidden="1" x14ac:dyDescent="0.25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hidden="1" x14ac:dyDescent="0.25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hidden="1" x14ac:dyDescent="0.25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hidden="1" x14ac:dyDescent="0.25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hidden="1" x14ac:dyDescent="0.25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hidden="1" x14ac:dyDescent="0.25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hidden="1" x14ac:dyDescent="0.25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hidden="1" x14ac:dyDescent="0.25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hidden="1" x14ac:dyDescent="0.25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hidden="1" x14ac:dyDescent="0.25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hidden="1" x14ac:dyDescent="0.25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hidden="1" x14ac:dyDescent="0.25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hidden="1" x14ac:dyDescent="0.25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hidden="1" x14ac:dyDescent="0.25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hidden="1" x14ac:dyDescent="0.25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hidden="1" x14ac:dyDescent="0.25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hidden="1" x14ac:dyDescent="0.25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hidden="1" x14ac:dyDescent="0.25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hidden="1" x14ac:dyDescent="0.25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hidden="1" x14ac:dyDescent="0.25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hidden="1" x14ac:dyDescent="0.25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hidden="1" x14ac:dyDescent="0.25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hidden="1" x14ac:dyDescent="0.25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hidden="1" x14ac:dyDescent="0.25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hidden="1" x14ac:dyDescent="0.25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hidden="1" x14ac:dyDescent="0.25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hidden="1" x14ac:dyDescent="0.25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hidden="1" x14ac:dyDescent="0.25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hidden="1" x14ac:dyDescent="0.25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hidden="1" x14ac:dyDescent="0.25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hidden="1" x14ac:dyDescent="0.25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hidden="1" x14ac:dyDescent="0.25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hidden="1" x14ac:dyDescent="0.25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hidden="1" x14ac:dyDescent="0.25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hidden="1" x14ac:dyDescent="0.25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hidden="1" x14ac:dyDescent="0.25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hidden="1" x14ac:dyDescent="0.25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hidden="1" x14ac:dyDescent="0.25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hidden="1" x14ac:dyDescent="0.25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hidden="1" x14ac:dyDescent="0.25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hidden="1" x14ac:dyDescent="0.25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hidden="1" x14ac:dyDescent="0.25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hidden="1" x14ac:dyDescent="0.25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hidden="1" x14ac:dyDescent="0.25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hidden="1" x14ac:dyDescent="0.25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hidden="1" x14ac:dyDescent="0.25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hidden="1" x14ac:dyDescent="0.25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hidden="1" x14ac:dyDescent="0.25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hidden="1" x14ac:dyDescent="0.25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hidden="1" x14ac:dyDescent="0.25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hidden="1" x14ac:dyDescent="0.25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hidden="1" x14ac:dyDescent="0.25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hidden="1" x14ac:dyDescent="0.25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hidden="1" x14ac:dyDescent="0.25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hidden="1" x14ac:dyDescent="0.25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hidden="1" x14ac:dyDescent="0.25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hidden="1" x14ac:dyDescent="0.25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hidden="1" x14ac:dyDescent="0.25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hidden="1" x14ac:dyDescent="0.25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hidden="1" x14ac:dyDescent="0.25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hidden="1" x14ac:dyDescent="0.25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hidden="1" x14ac:dyDescent="0.25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hidden="1" x14ac:dyDescent="0.25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hidden="1" x14ac:dyDescent="0.25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hidden="1" x14ac:dyDescent="0.25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hidden="1" x14ac:dyDescent="0.25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hidden="1" x14ac:dyDescent="0.25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hidden="1" x14ac:dyDescent="0.25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hidden="1" x14ac:dyDescent="0.25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hidden="1" x14ac:dyDescent="0.25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hidden="1" x14ac:dyDescent="0.25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hidden="1" x14ac:dyDescent="0.25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hidden="1" x14ac:dyDescent="0.25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hidden="1" x14ac:dyDescent="0.25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hidden="1" x14ac:dyDescent="0.25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hidden="1" x14ac:dyDescent="0.25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hidden="1" x14ac:dyDescent="0.25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hidden="1" x14ac:dyDescent="0.25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hidden="1" x14ac:dyDescent="0.25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hidden="1" x14ac:dyDescent="0.25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hidden="1" x14ac:dyDescent="0.25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hidden="1" x14ac:dyDescent="0.25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hidden="1" x14ac:dyDescent="0.25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hidden="1" x14ac:dyDescent="0.25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hidden="1" x14ac:dyDescent="0.25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hidden="1" x14ac:dyDescent="0.25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hidden="1" x14ac:dyDescent="0.25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hidden="1" x14ac:dyDescent="0.25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hidden="1" x14ac:dyDescent="0.25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hidden="1" x14ac:dyDescent="0.25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hidden="1" x14ac:dyDescent="0.25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hidden="1" x14ac:dyDescent="0.25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hidden="1" x14ac:dyDescent="0.25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hidden="1" x14ac:dyDescent="0.25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hidden="1" x14ac:dyDescent="0.25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hidden="1" x14ac:dyDescent="0.25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hidden="1" x14ac:dyDescent="0.25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hidden="1" x14ac:dyDescent="0.25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hidden="1" x14ac:dyDescent="0.25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hidden="1" x14ac:dyDescent="0.25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hidden="1" x14ac:dyDescent="0.25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hidden="1" x14ac:dyDescent="0.25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hidden="1" x14ac:dyDescent="0.25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hidden="1" x14ac:dyDescent="0.25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hidden="1" x14ac:dyDescent="0.25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hidden="1" x14ac:dyDescent="0.25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hidden="1" x14ac:dyDescent="0.25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hidden="1" x14ac:dyDescent="0.25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hidden="1" x14ac:dyDescent="0.25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hidden="1" x14ac:dyDescent="0.25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hidden="1" x14ac:dyDescent="0.25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hidden="1" x14ac:dyDescent="0.25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hidden="1" x14ac:dyDescent="0.25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hidden="1" x14ac:dyDescent="0.25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hidden="1" x14ac:dyDescent="0.25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hidden="1" x14ac:dyDescent="0.25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hidden="1" x14ac:dyDescent="0.25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hidden="1" x14ac:dyDescent="0.25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hidden="1" x14ac:dyDescent="0.25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hidden="1" x14ac:dyDescent="0.25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hidden="1" x14ac:dyDescent="0.25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hidden="1" x14ac:dyDescent="0.25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hidden="1" x14ac:dyDescent="0.25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hidden="1" x14ac:dyDescent="0.25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hidden="1" x14ac:dyDescent="0.25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hidden="1" x14ac:dyDescent="0.25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hidden="1" x14ac:dyDescent="0.25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hidden="1" x14ac:dyDescent="0.25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hidden="1" x14ac:dyDescent="0.25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hidden="1" x14ac:dyDescent="0.25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hidden="1" x14ac:dyDescent="0.25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hidden="1" x14ac:dyDescent="0.25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hidden="1" x14ac:dyDescent="0.25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hidden="1" x14ac:dyDescent="0.25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hidden="1" x14ac:dyDescent="0.25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hidden="1" x14ac:dyDescent="0.25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hidden="1" x14ac:dyDescent="0.25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hidden="1" x14ac:dyDescent="0.25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hidden="1" x14ac:dyDescent="0.25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hidden="1" x14ac:dyDescent="0.25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hidden="1" x14ac:dyDescent="0.25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hidden="1" x14ac:dyDescent="0.25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hidden="1" x14ac:dyDescent="0.25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hidden="1" x14ac:dyDescent="0.25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hidden="1" x14ac:dyDescent="0.25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hidden="1" x14ac:dyDescent="0.25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hidden="1" x14ac:dyDescent="0.25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hidden="1" x14ac:dyDescent="0.25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hidden="1" x14ac:dyDescent="0.25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hidden="1" x14ac:dyDescent="0.25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hidden="1" x14ac:dyDescent="0.25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hidden="1" x14ac:dyDescent="0.25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hidden="1" x14ac:dyDescent="0.25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hidden="1" x14ac:dyDescent="0.25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hidden="1" x14ac:dyDescent="0.25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hidden="1" x14ac:dyDescent="0.25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hidden="1" x14ac:dyDescent="0.25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hidden="1" x14ac:dyDescent="0.25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hidden="1" x14ac:dyDescent="0.25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hidden="1" x14ac:dyDescent="0.25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hidden="1" x14ac:dyDescent="0.25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hidden="1" x14ac:dyDescent="0.25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hidden="1" x14ac:dyDescent="0.25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hidden="1" x14ac:dyDescent="0.25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hidden="1" x14ac:dyDescent="0.25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hidden="1" x14ac:dyDescent="0.25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hidden="1" x14ac:dyDescent="0.25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hidden="1" x14ac:dyDescent="0.25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hidden="1" x14ac:dyDescent="0.25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hidden="1" x14ac:dyDescent="0.25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hidden="1" x14ac:dyDescent="0.25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hidden="1" x14ac:dyDescent="0.25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hidden="1" x14ac:dyDescent="0.25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hidden="1" x14ac:dyDescent="0.25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hidden="1" x14ac:dyDescent="0.25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hidden="1" x14ac:dyDescent="0.25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hidden="1" x14ac:dyDescent="0.25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hidden="1" x14ac:dyDescent="0.25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hidden="1" x14ac:dyDescent="0.25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hidden="1" x14ac:dyDescent="0.25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hidden="1" x14ac:dyDescent="0.25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hidden="1" x14ac:dyDescent="0.25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hidden="1" x14ac:dyDescent="0.25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hidden="1" x14ac:dyDescent="0.25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hidden="1" x14ac:dyDescent="0.25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hidden="1" x14ac:dyDescent="0.25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hidden="1" x14ac:dyDescent="0.25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hidden="1" x14ac:dyDescent="0.25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hidden="1" x14ac:dyDescent="0.25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hidden="1" x14ac:dyDescent="0.25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hidden="1" x14ac:dyDescent="0.25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hidden="1" x14ac:dyDescent="0.25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hidden="1" x14ac:dyDescent="0.25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hidden="1" x14ac:dyDescent="0.25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hidden="1" x14ac:dyDescent="0.25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hidden="1" x14ac:dyDescent="0.25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hidden="1" x14ac:dyDescent="0.25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hidden="1" x14ac:dyDescent="0.25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hidden="1" x14ac:dyDescent="0.25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hidden="1" x14ac:dyDescent="0.25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hidden="1" x14ac:dyDescent="0.25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hidden="1" x14ac:dyDescent="0.25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hidden="1" x14ac:dyDescent="0.25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hidden="1" x14ac:dyDescent="0.25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hidden="1" x14ac:dyDescent="0.25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hidden="1" x14ac:dyDescent="0.25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hidden="1" x14ac:dyDescent="0.25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hidden="1" x14ac:dyDescent="0.25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hidden="1" x14ac:dyDescent="0.25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hidden="1" x14ac:dyDescent="0.25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hidden="1" x14ac:dyDescent="0.25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hidden="1" x14ac:dyDescent="0.25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hidden="1" x14ac:dyDescent="0.25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hidden="1" x14ac:dyDescent="0.25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hidden="1" x14ac:dyDescent="0.25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hidden="1" x14ac:dyDescent="0.25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hidden="1" x14ac:dyDescent="0.25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hidden="1" x14ac:dyDescent="0.25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hidden="1" x14ac:dyDescent="0.25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hidden="1" x14ac:dyDescent="0.25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hidden="1" x14ac:dyDescent="0.25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hidden="1" x14ac:dyDescent="0.25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hidden="1" x14ac:dyDescent="0.25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hidden="1" x14ac:dyDescent="0.25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hidden="1" x14ac:dyDescent="0.25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hidden="1" x14ac:dyDescent="0.25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hidden="1" x14ac:dyDescent="0.25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hidden="1" x14ac:dyDescent="0.25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hidden="1" x14ac:dyDescent="0.25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hidden="1" x14ac:dyDescent="0.25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hidden="1" x14ac:dyDescent="0.25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hidden="1" x14ac:dyDescent="0.25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hidden="1" x14ac:dyDescent="0.25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hidden="1" x14ac:dyDescent="0.25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hidden="1" x14ac:dyDescent="0.25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hidden="1" x14ac:dyDescent="0.25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hidden="1" x14ac:dyDescent="0.25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hidden="1" x14ac:dyDescent="0.25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hidden="1" x14ac:dyDescent="0.25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hidden="1" x14ac:dyDescent="0.25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hidden="1" x14ac:dyDescent="0.25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hidden="1" x14ac:dyDescent="0.25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hidden="1" x14ac:dyDescent="0.25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hidden="1" x14ac:dyDescent="0.25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hidden="1" x14ac:dyDescent="0.25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hidden="1" x14ac:dyDescent="0.25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hidden="1" x14ac:dyDescent="0.25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hidden="1" x14ac:dyDescent="0.25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hidden="1" x14ac:dyDescent="0.25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hidden="1" x14ac:dyDescent="0.25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hidden="1" x14ac:dyDescent="0.25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hidden="1" x14ac:dyDescent="0.25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hidden="1" x14ac:dyDescent="0.25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hidden="1" x14ac:dyDescent="0.25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hidden="1" x14ac:dyDescent="0.25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hidden="1" x14ac:dyDescent="0.25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hidden="1" x14ac:dyDescent="0.25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hidden="1" x14ac:dyDescent="0.25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hidden="1" x14ac:dyDescent="0.25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hidden="1" x14ac:dyDescent="0.25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hidden="1" x14ac:dyDescent="0.25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hidden="1" x14ac:dyDescent="0.25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hidden="1" x14ac:dyDescent="0.25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hidden="1" x14ac:dyDescent="0.25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hidden="1" x14ac:dyDescent="0.25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hidden="1" x14ac:dyDescent="0.25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hidden="1" x14ac:dyDescent="0.25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hidden="1" x14ac:dyDescent="0.25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hidden="1" x14ac:dyDescent="0.25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hidden="1" x14ac:dyDescent="0.25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hidden="1" x14ac:dyDescent="0.25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hidden="1" x14ac:dyDescent="0.25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hidden="1" x14ac:dyDescent="0.25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hidden="1" x14ac:dyDescent="0.25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hidden="1" x14ac:dyDescent="0.25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hidden="1" x14ac:dyDescent="0.25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hidden="1" x14ac:dyDescent="0.25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hidden="1" x14ac:dyDescent="0.25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hidden="1" x14ac:dyDescent="0.25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hidden="1" x14ac:dyDescent="0.25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hidden="1" x14ac:dyDescent="0.25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hidden="1" x14ac:dyDescent="0.25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hidden="1" x14ac:dyDescent="0.25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hidden="1" x14ac:dyDescent="0.25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hidden="1" x14ac:dyDescent="0.25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hidden="1" x14ac:dyDescent="0.25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hidden="1" x14ac:dyDescent="0.25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hidden="1" x14ac:dyDescent="0.25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hidden="1" x14ac:dyDescent="0.25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hidden="1" x14ac:dyDescent="0.25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hidden="1" x14ac:dyDescent="0.25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hidden="1" x14ac:dyDescent="0.25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hidden="1" x14ac:dyDescent="0.25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hidden="1" x14ac:dyDescent="0.25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hidden="1" x14ac:dyDescent="0.25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hidden="1" x14ac:dyDescent="0.25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hidden="1" x14ac:dyDescent="0.25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hidden="1" x14ac:dyDescent="0.25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hidden="1" x14ac:dyDescent="0.25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hidden="1" x14ac:dyDescent="0.25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hidden="1" x14ac:dyDescent="0.25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hidden="1" x14ac:dyDescent="0.25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hidden="1" x14ac:dyDescent="0.25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hidden="1" x14ac:dyDescent="0.25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hidden="1" x14ac:dyDescent="0.25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hidden="1" x14ac:dyDescent="0.25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hidden="1" x14ac:dyDescent="0.25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hidden="1" x14ac:dyDescent="0.25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hidden="1" x14ac:dyDescent="0.25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hidden="1" x14ac:dyDescent="0.25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hidden="1" x14ac:dyDescent="0.25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hidden="1" x14ac:dyDescent="0.25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hidden="1" x14ac:dyDescent="0.25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hidden="1" x14ac:dyDescent="0.25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hidden="1" x14ac:dyDescent="0.25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hidden="1" x14ac:dyDescent="0.25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hidden="1" x14ac:dyDescent="0.25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hidden="1" x14ac:dyDescent="0.25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hidden="1" x14ac:dyDescent="0.25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hidden="1" x14ac:dyDescent="0.25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hidden="1" x14ac:dyDescent="0.25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hidden="1" x14ac:dyDescent="0.25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hidden="1" x14ac:dyDescent="0.25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hidden="1" x14ac:dyDescent="0.25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hidden="1" x14ac:dyDescent="0.25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hidden="1" x14ac:dyDescent="0.25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hidden="1" x14ac:dyDescent="0.25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hidden="1" x14ac:dyDescent="0.25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hidden="1" x14ac:dyDescent="0.25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hidden="1" x14ac:dyDescent="0.25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hidden="1" x14ac:dyDescent="0.25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hidden="1" x14ac:dyDescent="0.25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hidden="1" x14ac:dyDescent="0.25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hidden="1" x14ac:dyDescent="0.25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hidden="1" x14ac:dyDescent="0.25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hidden="1" x14ac:dyDescent="0.25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hidden="1" x14ac:dyDescent="0.25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hidden="1" x14ac:dyDescent="0.25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hidden="1" x14ac:dyDescent="0.25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hidden="1" x14ac:dyDescent="0.25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hidden="1" x14ac:dyDescent="0.25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hidden="1" x14ac:dyDescent="0.25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hidden="1" x14ac:dyDescent="0.25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hidden="1" x14ac:dyDescent="0.25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hidden="1" x14ac:dyDescent="0.25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hidden="1" x14ac:dyDescent="0.25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hidden="1" x14ac:dyDescent="0.25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hidden="1" x14ac:dyDescent="0.25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hidden="1" x14ac:dyDescent="0.25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hidden="1" x14ac:dyDescent="0.25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hidden="1" x14ac:dyDescent="0.25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hidden="1" x14ac:dyDescent="0.25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hidden="1" x14ac:dyDescent="0.25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hidden="1" x14ac:dyDescent="0.25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hidden="1" x14ac:dyDescent="0.25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hidden="1" x14ac:dyDescent="0.25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hidden="1" x14ac:dyDescent="0.25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hidden="1" x14ac:dyDescent="0.25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hidden="1" x14ac:dyDescent="0.25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hidden="1" x14ac:dyDescent="0.25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hidden="1" x14ac:dyDescent="0.25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hidden="1" x14ac:dyDescent="0.25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hidden="1" x14ac:dyDescent="0.25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hidden="1" x14ac:dyDescent="0.25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hidden="1" x14ac:dyDescent="0.25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hidden="1" x14ac:dyDescent="0.25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hidden="1" x14ac:dyDescent="0.25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hidden="1" x14ac:dyDescent="0.25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hidden="1" x14ac:dyDescent="0.25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hidden="1" x14ac:dyDescent="0.25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hidden="1" x14ac:dyDescent="0.25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hidden="1" x14ac:dyDescent="0.25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hidden="1" x14ac:dyDescent="0.25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hidden="1" x14ac:dyDescent="0.25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hidden="1" x14ac:dyDescent="0.25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hidden="1" x14ac:dyDescent="0.25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hidden="1" x14ac:dyDescent="0.25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hidden="1" x14ac:dyDescent="0.25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hidden="1" x14ac:dyDescent="0.25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hidden="1" x14ac:dyDescent="0.25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hidden="1" x14ac:dyDescent="0.25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hidden="1" x14ac:dyDescent="0.25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hidden="1" x14ac:dyDescent="0.25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hidden="1" x14ac:dyDescent="0.25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hidden="1" x14ac:dyDescent="0.25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hidden="1" x14ac:dyDescent="0.25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hidden="1" x14ac:dyDescent="0.25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hidden="1" x14ac:dyDescent="0.25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hidden="1" x14ac:dyDescent="0.25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hidden="1" x14ac:dyDescent="0.25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hidden="1" x14ac:dyDescent="0.25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hidden="1" x14ac:dyDescent="0.25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hidden="1" x14ac:dyDescent="0.25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hidden="1" x14ac:dyDescent="0.25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hidden="1" x14ac:dyDescent="0.25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hidden="1" x14ac:dyDescent="0.25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hidden="1" x14ac:dyDescent="0.25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hidden="1" x14ac:dyDescent="0.25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hidden="1" x14ac:dyDescent="0.25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hidden="1" x14ac:dyDescent="0.25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hidden="1" x14ac:dyDescent="0.25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hidden="1" x14ac:dyDescent="0.25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hidden="1" x14ac:dyDescent="0.25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hidden="1" x14ac:dyDescent="0.25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hidden="1" x14ac:dyDescent="0.25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hidden="1" x14ac:dyDescent="0.25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hidden="1" x14ac:dyDescent="0.25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hidden="1" x14ac:dyDescent="0.25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hidden="1" x14ac:dyDescent="0.25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hidden="1" x14ac:dyDescent="0.25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hidden="1" x14ac:dyDescent="0.25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hidden="1" x14ac:dyDescent="0.25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hidden="1" x14ac:dyDescent="0.25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hidden="1" x14ac:dyDescent="0.25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hidden="1" x14ac:dyDescent="0.25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hidden="1" x14ac:dyDescent="0.25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hidden="1" x14ac:dyDescent="0.25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hidden="1" x14ac:dyDescent="0.25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hidden="1" x14ac:dyDescent="0.25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hidden="1" x14ac:dyDescent="0.25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hidden="1" x14ac:dyDescent="0.25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hidden="1" x14ac:dyDescent="0.25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hidden="1" x14ac:dyDescent="0.25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hidden="1" x14ac:dyDescent="0.25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hidden="1" x14ac:dyDescent="0.25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hidden="1" x14ac:dyDescent="0.25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hidden="1" x14ac:dyDescent="0.25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hidden="1" x14ac:dyDescent="0.25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hidden="1" x14ac:dyDescent="0.25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hidden="1" x14ac:dyDescent="0.25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hidden="1" x14ac:dyDescent="0.25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hidden="1" x14ac:dyDescent="0.25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hidden="1" x14ac:dyDescent="0.25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hidden="1" x14ac:dyDescent="0.25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hidden="1" x14ac:dyDescent="0.25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hidden="1" x14ac:dyDescent="0.25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hidden="1" x14ac:dyDescent="0.25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hidden="1" x14ac:dyDescent="0.25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hidden="1" x14ac:dyDescent="0.25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hidden="1" x14ac:dyDescent="0.25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hidden="1" x14ac:dyDescent="0.25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hidden="1" x14ac:dyDescent="0.25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hidden="1" x14ac:dyDescent="0.25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hidden="1" x14ac:dyDescent="0.25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hidden="1" x14ac:dyDescent="0.25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hidden="1" x14ac:dyDescent="0.25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hidden="1" x14ac:dyDescent="0.25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hidden="1" x14ac:dyDescent="0.25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hidden="1" x14ac:dyDescent="0.25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hidden="1" x14ac:dyDescent="0.25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hidden="1" x14ac:dyDescent="0.25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hidden="1" x14ac:dyDescent="0.25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hidden="1" x14ac:dyDescent="0.25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hidden="1" x14ac:dyDescent="0.25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hidden="1" x14ac:dyDescent="0.25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hidden="1" x14ac:dyDescent="0.25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hidden="1" x14ac:dyDescent="0.25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hidden="1" x14ac:dyDescent="0.25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hidden="1" x14ac:dyDescent="0.25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hidden="1" x14ac:dyDescent="0.25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hidden="1" x14ac:dyDescent="0.25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hidden="1" x14ac:dyDescent="0.25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hidden="1" x14ac:dyDescent="0.25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hidden="1" x14ac:dyDescent="0.25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hidden="1" x14ac:dyDescent="0.25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hidden="1" x14ac:dyDescent="0.25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hidden="1" x14ac:dyDescent="0.25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hidden="1" x14ac:dyDescent="0.25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hidden="1" x14ac:dyDescent="0.25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hidden="1" x14ac:dyDescent="0.25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hidden="1" x14ac:dyDescent="0.25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hidden="1" x14ac:dyDescent="0.25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hidden="1" x14ac:dyDescent="0.25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hidden="1" x14ac:dyDescent="0.25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hidden="1" x14ac:dyDescent="0.25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hidden="1" x14ac:dyDescent="0.25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hidden="1" x14ac:dyDescent="0.25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hidden="1" x14ac:dyDescent="0.25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hidden="1" x14ac:dyDescent="0.25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hidden="1" x14ac:dyDescent="0.25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hidden="1" x14ac:dyDescent="0.25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hidden="1" x14ac:dyDescent="0.25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hidden="1" x14ac:dyDescent="0.25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hidden="1" x14ac:dyDescent="0.25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hidden="1" x14ac:dyDescent="0.25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hidden="1" x14ac:dyDescent="0.25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hidden="1" x14ac:dyDescent="0.25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hidden="1" x14ac:dyDescent="0.25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hidden="1" x14ac:dyDescent="0.25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hidden="1" x14ac:dyDescent="0.25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hidden="1" x14ac:dyDescent="0.25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hidden="1" x14ac:dyDescent="0.25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hidden="1" x14ac:dyDescent="0.25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hidden="1" x14ac:dyDescent="0.25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hidden="1" x14ac:dyDescent="0.25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hidden="1" x14ac:dyDescent="0.25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hidden="1" x14ac:dyDescent="0.25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hidden="1" x14ac:dyDescent="0.25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hidden="1" x14ac:dyDescent="0.25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hidden="1" x14ac:dyDescent="0.25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hidden="1" x14ac:dyDescent="0.25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hidden="1" x14ac:dyDescent="0.25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hidden="1" x14ac:dyDescent="0.25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hidden="1" x14ac:dyDescent="0.25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hidden="1" x14ac:dyDescent="0.25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hidden="1" x14ac:dyDescent="0.25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hidden="1" x14ac:dyDescent="0.25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hidden="1" x14ac:dyDescent="0.25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hidden="1" x14ac:dyDescent="0.25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hidden="1" x14ac:dyDescent="0.25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hidden="1" x14ac:dyDescent="0.25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hidden="1" x14ac:dyDescent="0.25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hidden="1" x14ac:dyDescent="0.25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hidden="1" x14ac:dyDescent="0.25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hidden="1" x14ac:dyDescent="0.25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hidden="1" x14ac:dyDescent="0.25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hidden="1" x14ac:dyDescent="0.25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hidden="1" x14ac:dyDescent="0.25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hidden="1" x14ac:dyDescent="0.25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hidden="1" x14ac:dyDescent="0.25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hidden="1" x14ac:dyDescent="0.25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hidden="1" x14ac:dyDescent="0.25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hidden="1" x14ac:dyDescent="0.25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hidden="1" x14ac:dyDescent="0.25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hidden="1" x14ac:dyDescent="0.25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hidden="1" x14ac:dyDescent="0.25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hidden="1" x14ac:dyDescent="0.25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hidden="1" x14ac:dyDescent="0.25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hidden="1" x14ac:dyDescent="0.25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hidden="1" x14ac:dyDescent="0.25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hidden="1" x14ac:dyDescent="0.25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hidden="1" x14ac:dyDescent="0.25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hidden="1" x14ac:dyDescent="0.25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hidden="1" x14ac:dyDescent="0.25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hidden="1" x14ac:dyDescent="0.25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hidden="1" x14ac:dyDescent="0.25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hidden="1" x14ac:dyDescent="0.25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hidden="1" x14ac:dyDescent="0.25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hidden="1" x14ac:dyDescent="0.25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hidden="1" x14ac:dyDescent="0.25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hidden="1" x14ac:dyDescent="0.25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hidden="1" x14ac:dyDescent="0.25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hidden="1" x14ac:dyDescent="0.25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hidden="1" x14ac:dyDescent="0.25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hidden="1" x14ac:dyDescent="0.25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hidden="1" x14ac:dyDescent="0.25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hidden="1" x14ac:dyDescent="0.25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hidden="1" x14ac:dyDescent="0.25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hidden="1" x14ac:dyDescent="0.25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hidden="1" x14ac:dyDescent="0.25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hidden="1" x14ac:dyDescent="0.25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hidden="1" x14ac:dyDescent="0.25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hidden="1" x14ac:dyDescent="0.25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hidden="1" x14ac:dyDescent="0.25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hidden="1" x14ac:dyDescent="0.25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hidden="1" x14ac:dyDescent="0.25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hidden="1" x14ac:dyDescent="0.25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hidden="1" x14ac:dyDescent="0.25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hidden="1" x14ac:dyDescent="0.25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hidden="1" x14ac:dyDescent="0.25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hidden="1" x14ac:dyDescent="0.25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hidden="1" x14ac:dyDescent="0.25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hidden="1" x14ac:dyDescent="0.25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hidden="1" x14ac:dyDescent="0.25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hidden="1" x14ac:dyDescent="0.25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hidden="1" x14ac:dyDescent="0.25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hidden="1" x14ac:dyDescent="0.25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hidden="1" x14ac:dyDescent="0.25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hidden="1" x14ac:dyDescent="0.25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hidden="1" x14ac:dyDescent="0.25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hidden="1" x14ac:dyDescent="0.25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hidden="1" x14ac:dyDescent="0.25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hidden="1" x14ac:dyDescent="0.25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hidden="1" x14ac:dyDescent="0.25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hidden="1" x14ac:dyDescent="0.25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hidden="1" x14ac:dyDescent="0.25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hidden="1" x14ac:dyDescent="0.25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hidden="1" x14ac:dyDescent="0.25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hidden="1" x14ac:dyDescent="0.25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hidden="1" x14ac:dyDescent="0.25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hidden="1" x14ac:dyDescent="0.25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hidden="1" x14ac:dyDescent="0.25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hidden="1" x14ac:dyDescent="0.25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hidden="1" x14ac:dyDescent="0.25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hidden="1" x14ac:dyDescent="0.25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hidden="1" x14ac:dyDescent="0.25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hidden="1" x14ac:dyDescent="0.25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hidden="1" x14ac:dyDescent="0.25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hidden="1" x14ac:dyDescent="0.25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hidden="1" x14ac:dyDescent="0.25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hidden="1" x14ac:dyDescent="0.25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hidden="1" x14ac:dyDescent="0.25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hidden="1" x14ac:dyDescent="0.25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hidden="1" x14ac:dyDescent="0.25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hidden="1" x14ac:dyDescent="0.25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hidden="1" x14ac:dyDescent="0.25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hidden="1" x14ac:dyDescent="0.25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hidden="1" x14ac:dyDescent="0.25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hidden="1" x14ac:dyDescent="0.25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hidden="1" x14ac:dyDescent="0.25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hidden="1" x14ac:dyDescent="0.25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hidden="1" x14ac:dyDescent="0.25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hidden="1" x14ac:dyDescent="0.25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hidden="1" x14ac:dyDescent="0.25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hidden="1" x14ac:dyDescent="0.25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hidden="1" x14ac:dyDescent="0.25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hidden="1" x14ac:dyDescent="0.25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hidden="1" x14ac:dyDescent="0.25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hidden="1" x14ac:dyDescent="0.25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hidden="1" x14ac:dyDescent="0.25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hidden="1" x14ac:dyDescent="0.25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hidden="1" x14ac:dyDescent="0.25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hidden="1" x14ac:dyDescent="0.25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hidden="1" x14ac:dyDescent="0.25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hidden="1" x14ac:dyDescent="0.25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hidden="1" x14ac:dyDescent="0.25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hidden="1" x14ac:dyDescent="0.25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hidden="1" x14ac:dyDescent="0.25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hidden="1" x14ac:dyDescent="0.25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hidden="1" x14ac:dyDescent="0.25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hidden="1" x14ac:dyDescent="0.25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hidden="1" x14ac:dyDescent="0.25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hidden="1" x14ac:dyDescent="0.25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hidden="1" x14ac:dyDescent="0.25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hidden="1" x14ac:dyDescent="0.25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hidden="1" x14ac:dyDescent="0.25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hidden="1" x14ac:dyDescent="0.25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hidden="1" x14ac:dyDescent="0.25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hidden="1" x14ac:dyDescent="0.25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hidden="1" x14ac:dyDescent="0.25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hidden="1" x14ac:dyDescent="0.25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hidden="1" x14ac:dyDescent="0.25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hidden="1" x14ac:dyDescent="0.25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hidden="1" x14ac:dyDescent="0.25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hidden="1" x14ac:dyDescent="0.25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hidden="1" x14ac:dyDescent="0.25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hidden="1" x14ac:dyDescent="0.25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hidden="1" x14ac:dyDescent="0.25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hidden="1" x14ac:dyDescent="0.25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hidden="1" x14ac:dyDescent="0.25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hidden="1" x14ac:dyDescent="0.25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hidden="1" x14ac:dyDescent="0.25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hidden="1" x14ac:dyDescent="0.25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hidden="1" x14ac:dyDescent="0.25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hidden="1" x14ac:dyDescent="0.25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hidden="1" x14ac:dyDescent="0.25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hidden="1" x14ac:dyDescent="0.25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hidden="1" x14ac:dyDescent="0.25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hidden="1" x14ac:dyDescent="0.25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hidden="1" x14ac:dyDescent="0.25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hidden="1" x14ac:dyDescent="0.25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hidden="1" x14ac:dyDescent="0.25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hidden="1" x14ac:dyDescent="0.25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hidden="1" x14ac:dyDescent="0.25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hidden="1" x14ac:dyDescent="0.25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hidden="1" x14ac:dyDescent="0.25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hidden="1" x14ac:dyDescent="0.25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hidden="1" x14ac:dyDescent="0.25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hidden="1" x14ac:dyDescent="0.25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hidden="1" x14ac:dyDescent="0.25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hidden="1" x14ac:dyDescent="0.25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hidden="1" x14ac:dyDescent="0.25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hidden="1" x14ac:dyDescent="0.25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hidden="1" x14ac:dyDescent="0.25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hidden="1" x14ac:dyDescent="0.25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hidden="1" x14ac:dyDescent="0.25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hidden="1" x14ac:dyDescent="0.25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hidden="1" x14ac:dyDescent="0.25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hidden="1" x14ac:dyDescent="0.25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hidden="1" x14ac:dyDescent="0.25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hidden="1" x14ac:dyDescent="0.25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hidden="1" x14ac:dyDescent="0.25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hidden="1" x14ac:dyDescent="0.25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hidden="1" x14ac:dyDescent="0.25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hidden="1" x14ac:dyDescent="0.25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hidden="1" x14ac:dyDescent="0.25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hidden="1" x14ac:dyDescent="0.25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hidden="1" x14ac:dyDescent="0.25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hidden="1" x14ac:dyDescent="0.25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hidden="1" x14ac:dyDescent="0.25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hidden="1" x14ac:dyDescent="0.25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hidden="1" x14ac:dyDescent="0.25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hidden="1" x14ac:dyDescent="0.25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hidden="1" x14ac:dyDescent="0.25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hidden="1" x14ac:dyDescent="0.25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hidden="1" x14ac:dyDescent="0.25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hidden="1" x14ac:dyDescent="0.25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hidden="1" x14ac:dyDescent="0.25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hidden="1" x14ac:dyDescent="0.25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hidden="1" x14ac:dyDescent="0.25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hidden="1" x14ac:dyDescent="0.25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hidden="1" x14ac:dyDescent="0.25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hidden="1" x14ac:dyDescent="0.25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hidden="1" x14ac:dyDescent="0.25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hidden="1" x14ac:dyDescent="0.25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hidden="1" x14ac:dyDescent="0.25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hidden="1" x14ac:dyDescent="0.25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hidden="1" x14ac:dyDescent="0.25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hidden="1" x14ac:dyDescent="0.25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hidden="1" x14ac:dyDescent="0.25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hidden="1" x14ac:dyDescent="0.25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hidden="1" x14ac:dyDescent="0.25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hidden="1" x14ac:dyDescent="0.25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hidden="1" x14ac:dyDescent="0.25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hidden="1" x14ac:dyDescent="0.25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hidden="1" x14ac:dyDescent="0.25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hidden="1" x14ac:dyDescent="0.25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hidden="1" x14ac:dyDescent="0.25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hidden="1" x14ac:dyDescent="0.25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hidden="1" x14ac:dyDescent="0.25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hidden="1" x14ac:dyDescent="0.25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hidden="1" x14ac:dyDescent="0.25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hidden="1" x14ac:dyDescent="0.25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hidden="1" x14ac:dyDescent="0.25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hidden="1" x14ac:dyDescent="0.25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hidden="1" x14ac:dyDescent="0.25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hidden="1" x14ac:dyDescent="0.25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hidden="1" x14ac:dyDescent="0.25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hidden="1" x14ac:dyDescent="0.25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hidden="1" x14ac:dyDescent="0.25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hidden="1" x14ac:dyDescent="0.25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hidden="1" x14ac:dyDescent="0.25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hidden="1" x14ac:dyDescent="0.25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hidden="1" x14ac:dyDescent="0.25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hidden="1" x14ac:dyDescent="0.25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hidden="1" x14ac:dyDescent="0.25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hidden="1" x14ac:dyDescent="0.25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hidden="1" x14ac:dyDescent="0.25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hidden="1" x14ac:dyDescent="0.25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hidden="1" x14ac:dyDescent="0.25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hidden="1" x14ac:dyDescent="0.25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hidden="1" x14ac:dyDescent="0.25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hidden="1" x14ac:dyDescent="0.25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hidden="1" x14ac:dyDescent="0.25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hidden="1" x14ac:dyDescent="0.25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hidden="1" x14ac:dyDescent="0.25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hidden="1" x14ac:dyDescent="0.25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hidden="1" x14ac:dyDescent="0.25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hidden="1" x14ac:dyDescent="0.25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hidden="1" x14ac:dyDescent="0.25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hidden="1" x14ac:dyDescent="0.25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hidden="1" x14ac:dyDescent="0.25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hidden="1" x14ac:dyDescent="0.25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hidden="1" x14ac:dyDescent="0.25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hidden="1" x14ac:dyDescent="0.25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hidden="1" x14ac:dyDescent="0.25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hidden="1" x14ac:dyDescent="0.25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hidden="1" x14ac:dyDescent="0.25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hidden="1" x14ac:dyDescent="0.25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hidden="1" x14ac:dyDescent="0.25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hidden="1" x14ac:dyDescent="0.25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hidden="1" x14ac:dyDescent="0.25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hidden="1" x14ac:dyDescent="0.25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hidden="1" x14ac:dyDescent="0.25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hidden="1" x14ac:dyDescent="0.25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hidden="1" x14ac:dyDescent="0.25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hidden="1" x14ac:dyDescent="0.25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hidden="1" x14ac:dyDescent="0.25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hidden="1" x14ac:dyDescent="0.25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hidden="1" x14ac:dyDescent="0.25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hidden="1" x14ac:dyDescent="0.25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hidden="1" x14ac:dyDescent="0.25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hidden="1" x14ac:dyDescent="0.25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hidden="1" x14ac:dyDescent="0.25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hidden="1" x14ac:dyDescent="0.25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hidden="1" x14ac:dyDescent="0.25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hidden="1" x14ac:dyDescent="0.25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hidden="1" x14ac:dyDescent="0.25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hidden="1" x14ac:dyDescent="0.25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hidden="1" x14ac:dyDescent="0.25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hidden="1" x14ac:dyDescent="0.25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hidden="1" x14ac:dyDescent="0.25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hidden="1" x14ac:dyDescent="0.25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hidden="1" x14ac:dyDescent="0.25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hidden="1" x14ac:dyDescent="0.25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hidden="1" x14ac:dyDescent="0.25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hidden="1" x14ac:dyDescent="0.25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hidden="1" x14ac:dyDescent="0.25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hidden="1" x14ac:dyDescent="0.25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hidden="1" x14ac:dyDescent="0.25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hidden="1" x14ac:dyDescent="0.25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hidden="1" x14ac:dyDescent="0.25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hidden="1" x14ac:dyDescent="0.25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hidden="1" x14ac:dyDescent="0.25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hidden="1" x14ac:dyDescent="0.25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hidden="1" x14ac:dyDescent="0.25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hidden="1" x14ac:dyDescent="0.25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hidden="1" x14ac:dyDescent="0.25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hidden="1" x14ac:dyDescent="0.25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hidden="1" x14ac:dyDescent="0.25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hidden="1" x14ac:dyDescent="0.25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hidden="1" x14ac:dyDescent="0.25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hidden="1" x14ac:dyDescent="0.25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hidden="1" x14ac:dyDescent="0.25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hidden="1" x14ac:dyDescent="0.25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hidden="1" x14ac:dyDescent="0.25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hidden="1" x14ac:dyDescent="0.25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hidden="1" x14ac:dyDescent="0.25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hidden="1" x14ac:dyDescent="0.25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hidden="1" x14ac:dyDescent="0.25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hidden="1" x14ac:dyDescent="0.25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hidden="1" x14ac:dyDescent="0.25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hidden="1" x14ac:dyDescent="0.25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hidden="1" x14ac:dyDescent="0.25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hidden="1" x14ac:dyDescent="0.25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hidden="1" x14ac:dyDescent="0.25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hidden="1" x14ac:dyDescent="0.25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hidden="1" x14ac:dyDescent="0.25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hidden="1" x14ac:dyDescent="0.25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hidden="1" x14ac:dyDescent="0.25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hidden="1" x14ac:dyDescent="0.25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hidden="1" x14ac:dyDescent="0.25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hidden="1" x14ac:dyDescent="0.25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hidden="1" x14ac:dyDescent="0.25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hidden="1" x14ac:dyDescent="0.25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hidden="1" x14ac:dyDescent="0.25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hidden="1" x14ac:dyDescent="0.25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hidden="1" x14ac:dyDescent="0.25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hidden="1" x14ac:dyDescent="0.25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hidden="1" x14ac:dyDescent="0.25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hidden="1" x14ac:dyDescent="0.25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hidden="1" x14ac:dyDescent="0.25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hidden="1" x14ac:dyDescent="0.25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hidden="1" x14ac:dyDescent="0.25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hidden="1" x14ac:dyDescent="0.25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hidden="1" x14ac:dyDescent="0.25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hidden="1" x14ac:dyDescent="0.25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hidden="1" x14ac:dyDescent="0.25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hidden="1" x14ac:dyDescent="0.25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hidden="1" x14ac:dyDescent="0.25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hidden="1" x14ac:dyDescent="0.25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hidden="1" x14ac:dyDescent="0.25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hidden="1" x14ac:dyDescent="0.25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hidden="1" x14ac:dyDescent="0.25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hidden="1" x14ac:dyDescent="0.25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hidden="1" x14ac:dyDescent="0.25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hidden="1" x14ac:dyDescent="0.25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hidden="1" x14ac:dyDescent="0.25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hidden="1" x14ac:dyDescent="0.25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hidden="1" x14ac:dyDescent="0.25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hidden="1" x14ac:dyDescent="0.25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hidden="1" x14ac:dyDescent="0.25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hidden="1" x14ac:dyDescent="0.25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hidden="1" x14ac:dyDescent="0.25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hidden="1" x14ac:dyDescent="0.25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hidden="1" x14ac:dyDescent="0.25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hidden="1" x14ac:dyDescent="0.25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hidden="1" x14ac:dyDescent="0.25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hidden="1" x14ac:dyDescent="0.25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hidden="1" x14ac:dyDescent="0.25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hidden="1" x14ac:dyDescent="0.25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hidden="1" x14ac:dyDescent="0.25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hidden="1" x14ac:dyDescent="0.25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hidden="1" x14ac:dyDescent="0.25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hidden="1" x14ac:dyDescent="0.25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hidden="1" x14ac:dyDescent="0.25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hidden="1" x14ac:dyDescent="0.25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hidden="1" x14ac:dyDescent="0.25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hidden="1" x14ac:dyDescent="0.25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hidden="1" x14ac:dyDescent="0.25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hidden="1" x14ac:dyDescent="0.25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hidden="1" x14ac:dyDescent="0.25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hidden="1" x14ac:dyDescent="0.25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hidden="1" x14ac:dyDescent="0.25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hidden="1" x14ac:dyDescent="0.25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hidden="1" x14ac:dyDescent="0.25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hidden="1" x14ac:dyDescent="0.25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hidden="1" x14ac:dyDescent="0.25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hidden="1" x14ac:dyDescent="0.25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hidden="1" x14ac:dyDescent="0.25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hidden="1" x14ac:dyDescent="0.25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hidden="1" x14ac:dyDescent="0.25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hidden="1" x14ac:dyDescent="0.25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hidden="1" x14ac:dyDescent="0.25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hidden="1" x14ac:dyDescent="0.25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hidden="1" x14ac:dyDescent="0.25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hidden="1" x14ac:dyDescent="0.25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hidden="1" x14ac:dyDescent="0.25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hidden="1" x14ac:dyDescent="0.25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hidden="1" x14ac:dyDescent="0.25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hidden="1" x14ac:dyDescent="0.25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hidden="1" x14ac:dyDescent="0.25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hidden="1" x14ac:dyDescent="0.25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hidden="1" x14ac:dyDescent="0.25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hidden="1" x14ac:dyDescent="0.25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hidden="1" x14ac:dyDescent="0.25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hidden="1" x14ac:dyDescent="0.25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hidden="1" x14ac:dyDescent="0.25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hidden="1" x14ac:dyDescent="0.25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hidden="1" x14ac:dyDescent="0.25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hidden="1" x14ac:dyDescent="0.25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hidden="1" x14ac:dyDescent="0.25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hidden="1" x14ac:dyDescent="0.25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hidden="1" x14ac:dyDescent="0.25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hidden="1" x14ac:dyDescent="0.25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hidden="1" x14ac:dyDescent="0.25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hidden="1" x14ac:dyDescent="0.25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hidden="1" x14ac:dyDescent="0.25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hidden="1" x14ac:dyDescent="0.25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hidden="1" x14ac:dyDescent="0.25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hidden="1" x14ac:dyDescent="0.25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hidden="1" x14ac:dyDescent="0.25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hidden="1" x14ac:dyDescent="0.25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hidden="1" x14ac:dyDescent="0.25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hidden="1" x14ac:dyDescent="0.25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hidden="1" x14ac:dyDescent="0.25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hidden="1" x14ac:dyDescent="0.25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hidden="1" x14ac:dyDescent="0.25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hidden="1" x14ac:dyDescent="0.25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hidden="1" x14ac:dyDescent="0.25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hidden="1" x14ac:dyDescent="0.25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hidden="1" x14ac:dyDescent="0.25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hidden="1" x14ac:dyDescent="0.25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hidden="1" x14ac:dyDescent="0.25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hidden="1" x14ac:dyDescent="0.25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hidden="1" x14ac:dyDescent="0.25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hidden="1" x14ac:dyDescent="0.25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hidden="1" x14ac:dyDescent="0.25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hidden="1" x14ac:dyDescent="0.25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hidden="1" x14ac:dyDescent="0.25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hidden="1" x14ac:dyDescent="0.25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hidden="1" x14ac:dyDescent="0.25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hidden="1" x14ac:dyDescent="0.25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hidden="1" x14ac:dyDescent="0.25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hidden="1" x14ac:dyDescent="0.25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hidden="1" x14ac:dyDescent="0.25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hidden="1" x14ac:dyDescent="0.25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hidden="1" x14ac:dyDescent="0.25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hidden="1" x14ac:dyDescent="0.25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hidden="1" x14ac:dyDescent="0.25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hidden="1" x14ac:dyDescent="0.25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hidden="1" x14ac:dyDescent="0.25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hidden="1" x14ac:dyDescent="0.25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hidden="1" x14ac:dyDescent="0.25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hidden="1" x14ac:dyDescent="0.25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hidden="1" x14ac:dyDescent="0.25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hidden="1" x14ac:dyDescent="0.25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hidden="1" x14ac:dyDescent="0.25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hidden="1" x14ac:dyDescent="0.25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hidden="1" x14ac:dyDescent="0.25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hidden="1" x14ac:dyDescent="0.25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hidden="1" x14ac:dyDescent="0.25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hidden="1" x14ac:dyDescent="0.25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hidden="1" x14ac:dyDescent="0.25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hidden="1" x14ac:dyDescent="0.25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hidden="1" x14ac:dyDescent="0.25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hidden="1" x14ac:dyDescent="0.25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hidden="1" x14ac:dyDescent="0.25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hidden="1" x14ac:dyDescent="0.25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hidden="1" x14ac:dyDescent="0.25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hidden="1" x14ac:dyDescent="0.25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hidden="1" x14ac:dyDescent="0.25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hidden="1" x14ac:dyDescent="0.25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hidden="1" x14ac:dyDescent="0.25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hidden="1" x14ac:dyDescent="0.25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hidden="1" x14ac:dyDescent="0.25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hidden="1" x14ac:dyDescent="0.25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hidden="1" x14ac:dyDescent="0.25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hidden="1" x14ac:dyDescent="0.25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hidden="1" x14ac:dyDescent="0.25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hidden="1" x14ac:dyDescent="0.25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hidden="1" x14ac:dyDescent="0.25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hidden="1" x14ac:dyDescent="0.25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hidden="1" x14ac:dyDescent="0.25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hidden="1" x14ac:dyDescent="0.25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hidden="1" x14ac:dyDescent="0.25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hidden="1" x14ac:dyDescent="0.25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hidden="1" x14ac:dyDescent="0.25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hidden="1" x14ac:dyDescent="0.25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hidden="1" x14ac:dyDescent="0.25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hidden="1" x14ac:dyDescent="0.25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hidden="1" x14ac:dyDescent="0.25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hidden="1" x14ac:dyDescent="0.25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hidden="1" x14ac:dyDescent="0.25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hidden="1" x14ac:dyDescent="0.25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hidden="1" x14ac:dyDescent="0.25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hidden="1" x14ac:dyDescent="0.25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hidden="1" x14ac:dyDescent="0.25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hidden="1" x14ac:dyDescent="0.25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hidden="1" x14ac:dyDescent="0.25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hidden="1" x14ac:dyDescent="0.25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hidden="1" x14ac:dyDescent="0.25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hidden="1" x14ac:dyDescent="0.25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hidden="1" x14ac:dyDescent="0.25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hidden="1" x14ac:dyDescent="0.25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hidden="1" x14ac:dyDescent="0.25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hidden="1" x14ac:dyDescent="0.25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hidden="1" x14ac:dyDescent="0.25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hidden="1" x14ac:dyDescent="0.25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hidden="1" x14ac:dyDescent="0.25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hidden="1" x14ac:dyDescent="0.25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hidden="1" x14ac:dyDescent="0.25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hidden="1" x14ac:dyDescent="0.25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hidden="1" x14ac:dyDescent="0.25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hidden="1" x14ac:dyDescent="0.25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hidden="1" x14ac:dyDescent="0.25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hidden="1" x14ac:dyDescent="0.25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hidden="1" x14ac:dyDescent="0.25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hidden="1" x14ac:dyDescent="0.25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hidden="1" x14ac:dyDescent="0.25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hidden="1" x14ac:dyDescent="0.25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hidden="1" x14ac:dyDescent="0.25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hidden="1" x14ac:dyDescent="0.25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hidden="1" x14ac:dyDescent="0.25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hidden="1" x14ac:dyDescent="0.25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hidden="1" x14ac:dyDescent="0.25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hidden="1" x14ac:dyDescent="0.25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hidden="1" x14ac:dyDescent="0.25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hidden="1" x14ac:dyDescent="0.25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hidden="1" x14ac:dyDescent="0.25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hidden="1" x14ac:dyDescent="0.25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hidden="1" x14ac:dyDescent="0.25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hidden="1" x14ac:dyDescent="0.25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hidden="1" x14ac:dyDescent="0.25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hidden="1" x14ac:dyDescent="0.25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hidden="1" x14ac:dyDescent="0.25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hidden="1" x14ac:dyDescent="0.25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hidden="1" x14ac:dyDescent="0.25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hidden="1" x14ac:dyDescent="0.25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hidden="1" x14ac:dyDescent="0.25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hidden="1" x14ac:dyDescent="0.25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hidden="1" x14ac:dyDescent="0.25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hidden="1" x14ac:dyDescent="0.25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hidden="1" x14ac:dyDescent="0.25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hidden="1" x14ac:dyDescent="0.25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hidden="1" x14ac:dyDescent="0.25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hidden="1" x14ac:dyDescent="0.25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hidden="1" x14ac:dyDescent="0.25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hidden="1" x14ac:dyDescent="0.25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hidden="1" x14ac:dyDescent="0.25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hidden="1" x14ac:dyDescent="0.25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hidden="1" x14ac:dyDescent="0.25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hidden="1" x14ac:dyDescent="0.25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hidden="1" x14ac:dyDescent="0.25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hidden="1" x14ac:dyDescent="0.25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hidden="1" x14ac:dyDescent="0.25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hidden="1" x14ac:dyDescent="0.25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hidden="1" x14ac:dyDescent="0.25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hidden="1" x14ac:dyDescent="0.25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hidden="1" x14ac:dyDescent="0.25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hidden="1" x14ac:dyDescent="0.25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hidden="1" x14ac:dyDescent="0.25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hidden="1" x14ac:dyDescent="0.25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hidden="1" x14ac:dyDescent="0.25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hidden="1" x14ac:dyDescent="0.25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hidden="1" x14ac:dyDescent="0.25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hidden="1" x14ac:dyDescent="0.25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hidden="1" x14ac:dyDescent="0.25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hidden="1" x14ac:dyDescent="0.25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hidden="1" x14ac:dyDescent="0.25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hidden="1" x14ac:dyDescent="0.25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hidden="1" x14ac:dyDescent="0.25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hidden="1" x14ac:dyDescent="0.25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hidden="1" x14ac:dyDescent="0.25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hidden="1" x14ac:dyDescent="0.25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hidden="1" x14ac:dyDescent="0.25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hidden="1" x14ac:dyDescent="0.25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hidden="1" x14ac:dyDescent="0.25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hidden="1" x14ac:dyDescent="0.25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hidden="1" x14ac:dyDescent="0.25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hidden="1" x14ac:dyDescent="0.25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hidden="1" x14ac:dyDescent="0.25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hidden="1" x14ac:dyDescent="0.25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hidden="1" x14ac:dyDescent="0.25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hidden="1" x14ac:dyDescent="0.25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hidden="1" x14ac:dyDescent="0.25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hidden="1" x14ac:dyDescent="0.25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hidden="1" x14ac:dyDescent="0.25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hidden="1" x14ac:dyDescent="0.25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hidden="1" x14ac:dyDescent="0.25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hidden="1" x14ac:dyDescent="0.25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hidden="1" x14ac:dyDescent="0.25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hidden="1" x14ac:dyDescent="0.25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hidden="1" x14ac:dyDescent="0.25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hidden="1" x14ac:dyDescent="0.25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hidden="1" x14ac:dyDescent="0.25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hidden="1" x14ac:dyDescent="0.25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hidden="1" x14ac:dyDescent="0.25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hidden="1" x14ac:dyDescent="0.25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hidden="1" x14ac:dyDescent="0.25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hidden="1" x14ac:dyDescent="0.25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hidden="1" x14ac:dyDescent="0.25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hidden="1" x14ac:dyDescent="0.25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hidden="1" x14ac:dyDescent="0.25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hidden="1" x14ac:dyDescent="0.25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hidden="1" x14ac:dyDescent="0.25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hidden="1" x14ac:dyDescent="0.25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hidden="1" x14ac:dyDescent="0.25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hidden="1" x14ac:dyDescent="0.25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hidden="1" x14ac:dyDescent="0.25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hidden="1" x14ac:dyDescent="0.25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hidden="1" x14ac:dyDescent="0.25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hidden="1" x14ac:dyDescent="0.25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hidden="1" x14ac:dyDescent="0.25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hidden="1" x14ac:dyDescent="0.25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hidden="1" x14ac:dyDescent="0.25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hidden="1" x14ac:dyDescent="0.25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hidden="1" x14ac:dyDescent="0.25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hidden="1" x14ac:dyDescent="0.25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hidden="1" x14ac:dyDescent="0.25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hidden="1" x14ac:dyDescent="0.25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hidden="1" x14ac:dyDescent="0.25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hidden="1" x14ac:dyDescent="0.25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hidden="1" x14ac:dyDescent="0.25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hidden="1" x14ac:dyDescent="0.25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hidden="1" x14ac:dyDescent="0.25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hidden="1" x14ac:dyDescent="0.25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hidden="1" x14ac:dyDescent="0.25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hidden="1" x14ac:dyDescent="0.25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hidden="1" x14ac:dyDescent="0.25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hidden="1" x14ac:dyDescent="0.25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hidden="1" x14ac:dyDescent="0.25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hidden="1" x14ac:dyDescent="0.25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hidden="1" x14ac:dyDescent="0.25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hidden="1" x14ac:dyDescent="0.25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hidden="1" x14ac:dyDescent="0.25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hidden="1" x14ac:dyDescent="0.25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hidden="1" x14ac:dyDescent="0.25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hidden="1" x14ac:dyDescent="0.25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hidden="1" x14ac:dyDescent="0.25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hidden="1" x14ac:dyDescent="0.25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hidden="1" x14ac:dyDescent="0.25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hidden="1" x14ac:dyDescent="0.25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hidden="1" x14ac:dyDescent="0.25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hidden="1" x14ac:dyDescent="0.25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hidden="1" x14ac:dyDescent="0.25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hidden="1" x14ac:dyDescent="0.25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hidden="1" x14ac:dyDescent="0.25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hidden="1" x14ac:dyDescent="0.25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hidden="1" x14ac:dyDescent="0.25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hidden="1" x14ac:dyDescent="0.25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hidden="1" x14ac:dyDescent="0.25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hidden="1" x14ac:dyDescent="0.25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hidden="1" x14ac:dyDescent="0.25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hidden="1" x14ac:dyDescent="0.25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hidden="1" x14ac:dyDescent="0.25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hidden="1" x14ac:dyDescent="0.25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hidden="1" x14ac:dyDescent="0.25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hidden="1" x14ac:dyDescent="0.25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hidden="1" x14ac:dyDescent="0.25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hidden="1" x14ac:dyDescent="0.25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hidden="1" x14ac:dyDescent="0.25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hidden="1" x14ac:dyDescent="0.25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hidden="1" x14ac:dyDescent="0.25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hidden="1" x14ac:dyDescent="0.25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hidden="1" x14ac:dyDescent="0.25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hidden="1" x14ac:dyDescent="0.25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hidden="1" x14ac:dyDescent="0.25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hidden="1" x14ac:dyDescent="0.25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hidden="1" x14ac:dyDescent="0.25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hidden="1" x14ac:dyDescent="0.25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hidden="1" x14ac:dyDescent="0.25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hidden="1" x14ac:dyDescent="0.25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hidden="1" x14ac:dyDescent="0.25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hidden="1" x14ac:dyDescent="0.25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hidden="1" x14ac:dyDescent="0.25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hidden="1" x14ac:dyDescent="0.25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hidden="1" x14ac:dyDescent="0.25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hidden="1" x14ac:dyDescent="0.25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hidden="1" x14ac:dyDescent="0.25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hidden="1" x14ac:dyDescent="0.25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hidden="1" x14ac:dyDescent="0.25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hidden="1" x14ac:dyDescent="0.25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hidden="1" x14ac:dyDescent="0.25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hidden="1" x14ac:dyDescent="0.25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hidden="1" x14ac:dyDescent="0.25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hidden="1" x14ac:dyDescent="0.25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hidden="1" x14ac:dyDescent="0.25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hidden="1" x14ac:dyDescent="0.25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hidden="1" x14ac:dyDescent="0.25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hidden="1" x14ac:dyDescent="0.25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hidden="1" x14ac:dyDescent="0.25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hidden="1" x14ac:dyDescent="0.25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hidden="1" x14ac:dyDescent="0.25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hidden="1" x14ac:dyDescent="0.25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hidden="1" x14ac:dyDescent="0.25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hidden="1" x14ac:dyDescent="0.25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hidden="1" x14ac:dyDescent="0.25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hidden="1" x14ac:dyDescent="0.25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hidden="1" x14ac:dyDescent="0.25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hidden="1" x14ac:dyDescent="0.25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hidden="1" x14ac:dyDescent="0.25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hidden="1" x14ac:dyDescent="0.25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hidden="1" x14ac:dyDescent="0.25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hidden="1" x14ac:dyDescent="0.25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hidden="1" x14ac:dyDescent="0.25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hidden="1" x14ac:dyDescent="0.25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hidden="1" x14ac:dyDescent="0.25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hidden="1" x14ac:dyDescent="0.25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hidden="1" x14ac:dyDescent="0.25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hidden="1" x14ac:dyDescent="0.25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hidden="1" x14ac:dyDescent="0.25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hidden="1" x14ac:dyDescent="0.25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hidden="1" x14ac:dyDescent="0.25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hidden="1" x14ac:dyDescent="0.25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hidden="1" x14ac:dyDescent="0.25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hidden="1" x14ac:dyDescent="0.25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hidden="1" x14ac:dyDescent="0.25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hidden="1" x14ac:dyDescent="0.25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hidden="1" x14ac:dyDescent="0.25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hidden="1" x14ac:dyDescent="0.25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hidden="1" x14ac:dyDescent="0.25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hidden="1" x14ac:dyDescent="0.25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hidden="1" x14ac:dyDescent="0.25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hidden="1" x14ac:dyDescent="0.25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hidden="1" x14ac:dyDescent="0.25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hidden="1" x14ac:dyDescent="0.25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hidden="1" x14ac:dyDescent="0.25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hidden="1" x14ac:dyDescent="0.25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hidden="1" x14ac:dyDescent="0.25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hidden="1" x14ac:dyDescent="0.25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hidden="1" x14ac:dyDescent="0.25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hidden="1" x14ac:dyDescent="0.25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hidden="1" x14ac:dyDescent="0.25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hidden="1" x14ac:dyDescent="0.25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hidden="1" x14ac:dyDescent="0.25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hidden="1" x14ac:dyDescent="0.25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hidden="1" x14ac:dyDescent="0.25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hidden="1" x14ac:dyDescent="0.25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hidden="1" x14ac:dyDescent="0.25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hidden="1" x14ac:dyDescent="0.25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hidden="1" x14ac:dyDescent="0.25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hidden="1" x14ac:dyDescent="0.25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hidden="1" x14ac:dyDescent="0.25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hidden="1" x14ac:dyDescent="0.25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hidden="1" x14ac:dyDescent="0.25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hidden="1" x14ac:dyDescent="0.25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hidden="1" x14ac:dyDescent="0.25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hidden="1" x14ac:dyDescent="0.25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hidden="1" x14ac:dyDescent="0.25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hidden="1" x14ac:dyDescent="0.25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hidden="1" x14ac:dyDescent="0.25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hidden="1" x14ac:dyDescent="0.25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hidden="1" x14ac:dyDescent="0.25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hidden="1" x14ac:dyDescent="0.25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hidden="1" x14ac:dyDescent="0.25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hidden="1" x14ac:dyDescent="0.25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hidden="1" x14ac:dyDescent="0.25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hidden="1" x14ac:dyDescent="0.25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hidden="1" x14ac:dyDescent="0.25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hidden="1" x14ac:dyDescent="0.25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hidden="1" x14ac:dyDescent="0.25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hidden="1" x14ac:dyDescent="0.25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hidden="1" x14ac:dyDescent="0.25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hidden="1" x14ac:dyDescent="0.25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hidden="1" x14ac:dyDescent="0.25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hidden="1" x14ac:dyDescent="0.25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hidden="1" x14ac:dyDescent="0.25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hidden="1" x14ac:dyDescent="0.25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hidden="1" x14ac:dyDescent="0.25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hidden="1" x14ac:dyDescent="0.25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hidden="1" x14ac:dyDescent="0.25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hidden="1" x14ac:dyDescent="0.25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hidden="1" x14ac:dyDescent="0.25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hidden="1" x14ac:dyDescent="0.25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hidden="1" x14ac:dyDescent="0.25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hidden="1" x14ac:dyDescent="0.25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hidden="1" x14ac:dyDescent="0.25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hidden="1" x14ac:dyDescent="0.25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hidden="1" x14ac:dyDescent="0.25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hidden="1" x14ac:dyDescent="0.25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hidden="1" x14ac:dyDescent="0.25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hidden="1" x14ac:dyDescent="0.25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hidden="1" x14ac:dyDescent="0.25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hidden="1" x14ac:dyDescent="0.25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hidden="1" x14ac:dyDescent="0.25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hidden="1" x14ac:dyDescent="0.25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hidden="1" x14ac:dyDescent="0.25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hidden="1" x14ac:dyDescent="0.25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hidden="1" x14ac:dyDescent="0.25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hidden="1" x14ac:dyDescent="0.25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hidden="1" x14ac:dyDescent="0.25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hidden="1" x14ac:dyDescent="0.25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hidden="1" x14ac:dyDescent="0.25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hidden="1" x14ac:dyDescent="0.25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hidden="1" x14ac:dyDescent="0.25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hidden="1" x14ac:dyDescent="0.25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hidden="1" x14ac:dyDescent="0.25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hidden="1" x14ac:dyDescent="0.25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hidden="1" x14ac:dyDescent="0.25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hidden="1" x14ac:dyDescent="0.25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hidden="1" x14ac:dyDescent="0.25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hidden="1" x14ac:dyDescent="0.25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hidden="1" x14ac:dyDescent="0.25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hidden="1" x14ac:dyDescent="0.25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hidden="1" x14ac:dyDescent="0.25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hidden="1" x14ac:dyDescent="0.25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hidden="1" x14ac:dyDescent="0.25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hidden="1" x14ac:dyDescent="0.25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hidden="1" x14ac:dyDescent="0.25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hidden="1" x14ac:dyDescent="0.25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hidden="1" x14ac:dyDescent="0.25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hidden="1" x14ac:dyDescent="0.25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hidden="1" x14ac:dyDescent="0.25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hidden="1" x14ac:dyDescent="0.25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hidden="1" x14ac:dyDescent="0.25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hidden="1" x14ac:dyDescent="0.25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hidden="1" x14ac:dyDescent="0.25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hidden="1" x14ac:dyDescent="0.25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hidden="1" x14ac:dyDescent="0.25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hidden="1" x14ac:dyDescent="0.25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hidden="1" x14ac:dyDescent="0.25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hidden="1" x14ac:dyDescent="0.25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hidden="1" x14ac:dyDescent="0.25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hidden="1" x14ac:dyDescent="0.25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hidden="1" x14ac:dyDescent="0.25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hidden="1" x14ac:dyDescent="0.25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hidden="1" x14ac:dyDescent="0.25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hidden="1" x14ac:dyDescent="0.25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hidden="1" x14ac:dyDescent="0.25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hidden="1" x14ac:dyDescent="0.25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hidden="1" x14ac:dyDescent="0.25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hidden="1" x14ac:dyDescent="0.25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hidden="1" x14ac:dyDescent="0.25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hidden="1" x14ac:dyDescent="0.25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hidden="1" x14ac:dyDescent="0.25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hidden="1" x14ac:dyDescent="0.25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hidden="1" x14ac:dyDescent="0.25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hidden="1" x14ac:dyDescent="0.25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hidden="1" x14ac:dyDescent="0.25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hidden="1" x14ac:dyDescent="0.25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hidden="1" x14ac:dyDescent="0.25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hidden="1" x14ac:dyDescent="0.25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hidden="1" x14ac:dyDescent="0.25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hidden="1" x14ac:dyDescent="0.25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hidden="1" x14ac:dyDescent="0.25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hidden="1" x14ac:dyDescent="0.25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hidden="1" x14ac:dyDescent="0.25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hidden="1" x14ac:dyDescent="0.25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hidden="1" x14ac:dyDescent="0.25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hidden="1" x14ac:dyDescent="0.25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hidden="1" x14ac:dyDescent="0.25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hidden="1" x14ac:dyDescent="0.25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hidden="1" x14ac:dyDescent="0.25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hidden="1" x14ac:dyDescent="0.25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hidden="1" x14ac:dyDescent="0.25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hidden="1" x14ac:dyDescent="0.25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hidden="1" x14ac:dyDescent="0.25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hidden="1" x14ac:dyDescent="0.25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hidden="1" x14ac:dyDescent="0.25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hidden="1" x14ac:dyDescent="0.25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hidden="1" x14ac:dyDescent="0.25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hidden="1" x14ac:dyDescent="0.25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hidden="1" x14ac:dyDescent="0.25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hidden="1" x14ac:dyDescent="0.25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hidden="1" x14ac:dyDescent="0.25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hidden="1" x14ac:dyDescent="0.25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hidden="1" x14ac:dyDescent="0.25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hidden="1" x14ac:dyDescent="0.25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hidden="1" x14ac:dyDescent="0.25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hidden="1" x14ac:dyDescent="0.25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hidden="1" x14ac:dyDescent="0.25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hidden="1" x14ac:dyDescent="0.25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hidden="1" x14ac:dyDescent="0.25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hidden="1" x14ac:dyDescent="0.25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hidden="1" x14ac:dyDescent="0.25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hidden="1" x14ac:dyDescent="0.25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hidden="1" x14ac:dyDescent="0.25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hidden="1" x14ac:dyDescent="0.25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hidden="1" x14ac:dyDescent="0.25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hidden="1" x14ac:dyDescent="0.25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hidden="1" x14ac:dyDescent="0.25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hidden="1" x14ac:dyDescent="0.25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hidden="1" x14ac:dyDescent="0.25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hidden="1" x14ac:dyDescent="0.25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hidden="1" x14ac:dyDescent="0.25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hidden="1" x14ac:dyDescent="0.25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hidden="1" x14ac:dyDescent="0.25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hidden="1" x14ac:dyDescent="0.25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hidden="1" x14ac:dyDescent="0.25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hidden="1" x14ac:dyDescent="0.25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hidden="1" x14ac:dyDescent="0.25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hidden="1" x14ac:dyDescent="0.25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hidden="1" x14ac:dyDescent="0.25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hidden="1" x14ac:dyDescent="0.25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hidden="1" x14ac:dyDescent="0.25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hidden="1" x14ac:dyDescent="0.25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hidden="1" x14ac:dyDescent="0.25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hidden="1" x14ac:dyDescent="0.25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hidden="1" x14ac:dyDescent="0.25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hidden="1" x14ac:dyDescent="0.25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hidden="1" x14ac:dyDescent="0.25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hidden="1" x14ac:dyDescent="0.25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hidden="1" x14ac:dyDescent="0.25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hidden="1" x14ac:dyDescent="0.25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hidden="1" x14ac:dyDescent="0.25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hidden="1" x14ac:dyDescent="0.25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hidden="1" x14ac:dyDescent="0.25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hidden="1" x14ac:dyDescent="0.25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hidden="1" x14ac:dyDescent="0.25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hidden="1" x14ac:dyDescent="0.25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hidden="1" x14ac:dyDescent="0.25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hidden="1" x14ac:dyDescent="0.25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hidden="1" x14ac:dyDescent="0.25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hidden="1" x14ac:dyDescent="0.25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hidden="1" x14ac:dyDescent="0.25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hidden="1" x14ac:dyDescent="0.25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hidden="1" x14ac:dyDescent="0.25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hidden="1" x14ac:dyDescent="0.25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hidden="1" x14ac:dyDescent="0.25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hidden="1" x14ac:dyDescent="0.25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hidden="1" x14ac:dyDescent="0.25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hidden="1" x14ac:dyDescent="0.25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hidden="1" x14ac:dyDescent="0.25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hidden="1" x14ac:dyDescent="0.25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hidden="1" x14ac:dyDescent="0.25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hidden="1" x14ac:dyDescent="0.25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hidden="1" x14ac:dyDescent="0.25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hidden="1" x14ac:dyDescent="0.25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hidden="1" x14ac:dyDescent="0.25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hidden="1" x14ac:dyDescent="0.25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hidden="1" x14ac:dyDescent="0.25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hidden="1" x14ac:dyDescent="0.25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hidden="1" x14ac:dyDescent="0.25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hidden="1" x14ac:dyDescent="0.25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hidden="1" x14ac:dyDescent="0.25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hidden="1" x14ac:dyDescent="0.25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hidden="1" x14ac:dyDescent="0.25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hidden="1" x14ac:dyDescent="0.25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hidden="1" x14ac:dyDescent="0.25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hidden="1" x14ac:dyDescent="0.25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hidden="1" x14ac:dyDescent="0.25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hidden="1" x14ac:dyDescent="0.25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hidden="1" x14ac:dyDescent="0.25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hidden="1" x14ac:dyDescent="0.25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hidden="1" x14ac:dyDescent="0.25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hidden="1" x14ac:dyDescent="0.25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hidden="1" x14ac:dyDescent="0.25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hidden="1" x14ac:dyDescent="0.25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hidden="1" x14ac:dyDescent="0.25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hidden="1" x14ac:dyDescent="0.25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hidden="1" x14ac:dyDescent="0.25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hidden="1" x14ac:dyDescent="0.25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hidden="1" x14ac:dyDescent="0.25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hidden="1" x14ac:dyDescent="0.25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hidden="1" x14ac:dyDescent="0.25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hidden="1" x14ac:dyDescent="0.25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hidden="1" x14ac:dyDescent="0.25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hidden="1" x14ac:dyDescent="0.25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hidden="1" x14ac:dyDescent="0.25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hidden="1" x14ac:dyDescent="0.25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hidden="1" x14ac:dyDescent="0.25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hidden="1" x14ac:dyDescent="0.25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hidden="1" x14ac:dyDescent="0.25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hidden="1" x14ac:dyDescent="0.25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hidden="1" x14ac:dyDescent="0.25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hidden="1" x14ac:dyDescent="0.25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hidden="1" x14ac:dyDescent="0.25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hidden="1" x14ac:dyDescent="0.25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hidden="1" x14ac:dyDescent="0.25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hidden="1" x14ac:dyDescent="0.25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hidden="1" x14ac:dyDescent="0.25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hidden="1" x14ac:dyDescent="0.25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hidden="1" x14ac:dyDescent="0.25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hidden="1" x14ac:dyDescent="0.25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hidden="1" x14ac:dyDescent="0.25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hidden="1" x14ac:dyDescent="0.25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hidden="1" x14ac:dyDescent="0.25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hidden="1" x14ac:dyDescent="0.25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hidden="1" x14ac:dyDescent="0.25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hidden="1" x14ac:dyDescent="0.25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hidden="1" x14ac:dyDescent="0.25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hidden="1" x14ac:dyDescent="0.25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hidden="1" x14ac:dyDescent="0.25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hidden="1" x14ac:dyDescent="0.25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hidden="1" x14ac:dyDescent="0.25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hidden="1" x14ac:dyDescent="0.25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hidden="1" x14ac:dyDescent="0.25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hidden="1" x14ac:dyDescent="0.25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hidden="1" x14ac:dyDescent="0.25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hidden="1" x14ac:dyDescent="0.25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hidden="1" x14ac:dyDescent="0.25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hidden="1" x14ac:dyDescent="0.25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hidden="1" x14ac:dyDescent="0.25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hidden="1" x14ac:dyDescent="0.25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hidden="1" x14ac:dyDescent="0.25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hidden="1" x14ac:dyDescent="0.25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hidden="1" x14ac:dyDescent="0.25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hidden="1" x14ac:dyDescent="0.25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hidden="1" x14ac:dyDescent="0.25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hidden="1" x14ac:dyDescent="0.25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hidden="1" x14ac:dyDescent="0.25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hidden="1" x14ac:dyDescent="0.25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hidden="1" x14ac:dyDescent="0.25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hidden="1" x14ac:dyDescent="0.25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hidden="1" x14ac:dyDescent="0.25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hidden="1" x14ac:dyDescent="0.25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hidden="1" x14ac:dyDescent="0.25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hidden="1" x14ac:dyDescent="0.25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hidden="1" x14ac:dyDescent="0.25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hidden="1" x14ac:dyDescent="0.25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hidden="1" x14ac:dyDescent="0.25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hidden="1" x14ac:dyDescent="0.25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hidden="1" x14ac:dyDescent="0.25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hidden="1" x14ac:dyDescent="0.25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hidden="1" x14ac:dyDescent="0.25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hidden="1" x14ac:dyDescent="0.25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hidden="1" x14ac:dyDescent="0.25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hidden="1" x14ac:dyDescent="0.25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hidden="1" x14ac:dyDescent="0.25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hidden="1" x14ac:dyDescent="0.25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hidden="1" x14ac:dyDescent="0.25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hidden="1" x14ac:dyDescent="0.25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hidden="1" x14ac:dyDescent="0.25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hidden="1" x14ac:dyDescent="0.25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hidden="1" x14ac:dyDescent="0.25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hidden="1" x14ac:dyDescent="0.25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hidden="1" x14ac:dyDescent="0.25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hidden="1" x14ac:dyDescent="0.25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hidden="1" x14ac:dyDescent="0.25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hidden="1" x14ac:dyDescent="0.25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hidden="1" x14ac:dyDescent="0.25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hidden="1" x14ac:dyDescent="0.25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hidden="1" x14ac:dyDescent="0.25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hidden="1" x14ac:dyDescent="0.25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hidden="1" x14ac:dyDescent="0.25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hidden="1" x14ac:dyDescent="0.25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hidden="1" x14ac:dyDescent="0.25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hidden="1" x14ac:dyDescent="0.25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hidden="1" x14ac:dyDescent="0.25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hidden="1" x14ac:dyDescent="0.25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hidden="1" x14ac:dyDescent="0.25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hidden="1" x14ac:dyDescent="0.25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hidden="1" x14ac:dyDescent="0.25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hidden="1" x14ac:dyDescent="0.25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hidden="1" x14ac:dyDescent="0.25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hidden="1" x14ac:dyDescent="0.25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hidden="1" x14ac:dyDescent="0.25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hidden="1" x14ac:dyDescent="0.25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hidden="1" x14ac:dyDescent="0.25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hidden="1" x14ac:dyDescent="0.25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hidden="1" x14ac:dyDescent="0.25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hidden="1" x14ac:dyDescent="0.25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hidden="1" x14ac:dyDescent="0.25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hidden="1" x14ac:dyDescent="0.25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hidden="1" x14ac:dyDescent="0.25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hidden="1" x14ac:dyDescent="0.25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hidden="1" x14ac:dyDescent="0.25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hidden="1" x14ac:dyDescent="0.25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hidden="1" x14ac:dyDescent="0.25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hidden="1" x14ac:dyDescent="0.25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hidden="1" x14ac:dyDescent="0.25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hidden="1" x14ac:dyDescent="0.25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hidden="1" x14ac:dyDescent="0.25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hidden="1" x14ac:dyDescent="0.25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hidden="1" x14ac:dyDescent="0.25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hidden="1" x14ac:dyDescent="0.25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hidden="1" x14ac:dyDescent="0.25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hidden="1" x14ac:dyDescent="0.25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hidden="1" x14ac:dyDescent="0.25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hidden="1" x14ac:dyDescent="0.25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hidden="1" x14ac:dyDescent="0.25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hidden="1" x14ac:dyDescent="0.25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hidden="1" x14ac:dyDescent="0.25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hidden="1" x14ac:dyDescent="0.25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hidden="1" x14ac:dyDescent="0.25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hidden="1" x14ac:dyDescent="0.25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hidden="1" x14ac:dyDescent="0.25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hidden="1" x14ac:dyDescent="0.25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hidden="1" x14ac:dyDescent="0.25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hidden="1" x14ac:dyDescent="0.25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hidden="1" x14ac:dyDescent="0.25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hidden="1" x14ac:dyDescent="0.25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hidden="1" x14ac:dyDescent="0.25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hidden="1" x14ac:dyDescent="0.25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hidden="1" x14ac:dyDescent="0.25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hidden="1" x14ac:dyDescent="0.25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hidden="1" x14ac:dyDescent="0.25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hidden="1" x14ac:dyDescent="0.25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hidden="1" x14ac:dyDescent="0.25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hidden="1" x14ac:dyDescent="0.25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hidden="1" x14ac:dyDescent="0.25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hidden="1" x14ac:dyDescent="0.25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hidden="1" x14ac:dyDescent="0.25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hidden="1" x14ac:dyDescent="0.25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hidden="1" x14ac:dyDescent="0.25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hidden="1" x14ac:dyDescent="0.25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hidden="1" x14ac:dyDescent="0.25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hidden="1" x14ac:dyDescent="0.25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hidden="1" x14ac:dyDescent="0.25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hidden="1" x14ac:dyDescent="0.25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hidden="1" x14ac:dyDescent="0.25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hidden="1" x14ac:dyDescent="0.25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hidden="1" x14ac:dyDescent="0.25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hidden="1" x14ac:dyDescent="0.25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hidden="1" x14ac:dyDescent="0.25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hidden="1" x14ac:dyDescent="0.25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hidden="1" x14ac:dyDescent="0.25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hidden="1" x14ac:dyDescent="0.25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hidden="1" x14ac:dyDescent="0.25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hidden="1" x14ac:dyDescent="0.25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hidden="1" x14ac:dyDescent="0.25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hidden="1" x14ac:dyDescent="0.25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hidden="1" x14ac:dyDescent="0.25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hidden="1" x14ac:dyDescent="0.25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hidden="1" x14ac:dyDescent="0.25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hidden="1" x14ac:dyDescent="0.25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hidden="1" x14ac:dyDescent="0.25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hidden="1" x14ac:dyDescent="0.25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hidden="1" x14ac:dyDescent="0.25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hidden="1" x14ac:dyDescent="0.25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hidden="1" x14ac:dyDescent="0.25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hidden="1" x14ac:dyDescent="0.25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hidden="1" x14ac:dyDescent="0.25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hidden="1" x14ac:dyDescent="0.25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hidden="1" x14ac:dyDescent="0.25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hidden="1" x14ac:dyDescent="0.25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hidden="1" x14ac:dyDescent="0.25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hidden="1" x14ac:dyDescent="0.25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hidden="1" x14ac:dyDescent="0.25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hidden="1" x14ac:dyDescent="0.25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hidden="1" x14ac:dyDescent="0.25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hidden="1" x14ac:dyDescent="0.25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hidden="1" x14ac:dyDescent="0.25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hidden="1" x14ac:dyDescent="0.25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hidden="1" x14ac:dyDescent="0.25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hidden="1" x14ac:dyDescent="0.25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hidden="1" x14ac:dyDescent="0.25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hidden="1" x14ac:dyDescent="0.25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hidden="1" x14ac:dyDescent="0.25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hidden="1" x14ac:dyDescent="0.25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hidden="1" x14ac:dyDescent="0.25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hidden="1" x14ac:dyDescent="0.25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hidden="1" x14ac:dyDescent="0.25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hidden="1" x14ac:dyDescent="0.25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hidden="1" x14ac:dyDescent="0.25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hidden="1" x14ac:dyDescent="0.25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hidden="1" x14ac:dyDescent="0.25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hidden="1" x14ac:dyDescent="0.25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hidden="1" x14ac:dyDescent="0.25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hidden="1" x14ac:dyDescent="0.25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hidden="1" x14ac:dyDescent="0.25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hidden="1" x14ac:dyDescent="0.25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hidden="1" x14ac:dyDescent="0.25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hidden="1" x14ac:dyDescent="0.25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hidden="1" x14ac:dyDescent="0.25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hidden="1" x14ac:dyDescent="0.25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hidden="1" x14ac:dyDescent="0.25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hidden="1" x14ac:dyDescent="0.25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hidden="1" x14ac:dyDescent="0.25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hidden="1" x14ac:dyDescent="0.25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hidden="1" x14ac:dyDescent="0.25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hidden="1" x14ac:dyDescent="0.25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hidden="1" x14ac:dyDescent="0.25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hidden="1" x14ac:dyDescent="0.25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hidden="1" x14ac:dyDescent="0.25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hidden="1" x14ac:dyDescent="0.25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hidden="1" x14ac:dyDescent="0.25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hidden="1" x14ac:dyDescent="0.25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hidden="1" x14ac:dyDescent="0.25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hidden="1" x14ac:dyDescent="0.25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hidden="1" x14ac:dyDescent="0.25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hidden="1" x14ac:dyDescent="0.25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hidden="1" x14ac:dyDescent="0.25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hidden="1" x14ac:dyDescent="0.25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hidden="1" x14ac:dyDescent="0.25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hidden="1" x14ac:dyDescent="0.25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hidden="1" x14ac:dyDescent="0.25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hidden="1" x14ac:dyDescent="0.25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hidden="1" x14ac:dyDescent="0.25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hidden="1" x14ac:dyDescent="0.25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hidden="1" x14ac:dyDescent="0.25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hidden="1" x14ac:dyDescent="0.25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hidden="1" x14ac:dyDescent="0.25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hidden="1" x14ac:dyDescent="0.25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hidden="1" x14ac:dyDescent="0.25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hidden="1" x14ac:dyDescent="0.25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hidden="1" x14ac:dyDescent="0.25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hidden="1" x14ac:dyDescent="0.25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hidden="1" x14ac:dyDescent="0.25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hidden="1" x14ac:dyDescent="0.25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hidden="1" x14ac:dyDescent="0.25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hidden="1" x14ac:dyDescent="0.25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hidden="1" x14ac:dyDescent="0.25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hidden="1" x14ac:dyDescent="0.25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hidden="1" x14ac:dyDescent="0.25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hidden="1" x14ac:dyDescent="0.25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hidden="1" x14ac:dyDescent="0.25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hidden="1" x14ac:dyDescent="0.25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hidden="1" x14ac:dyDescent="0.25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hidden="1" x14ac:dyDescent="0.25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hidden="1" x14ac:dyDescent="0.25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hidden="1" x14ac:dyDescent="0.25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hidden="1" x14ac:dyDescent="0.25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hidden="1" x14ac:dyDescent="0.25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hidden="1" x14ac:dyDescent="0.25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hidden="1" x14ac:dyDescent="0.25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hidden="1" x14ac:dyDescent="0.25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hidden="1" x14ac:dyDescent="0.25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hidden="1" x14ac:dyDescent="0.25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hidden="1" x14ac:dyDescent="0.25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hidden="1" x14ac:dyDescent="0.25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hidden="1" x14ac:dyDescent="0.25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hidden="1" x14ac:dyDescent="0.25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hidden="1" x14ac:dyDescent="0.25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hidden="1" x14ac:dyDescent="0.25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hidden="1" x14ac:dyDescent="0.25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hidden="1" x14ac:dyDescent="0.25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hidden="1" x14ac:dyDescent="0.25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hidden="1" x14ac:dyDescent="0.25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hidden="1" x14ac:dyDescent="0.25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hidden="1" x14ac:dyDescent="0.25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hidden="1" x14ac:dyDescent="0.25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hidden="1" x14ac:dyDescent="0.25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hidden="1" x14ac:dyDescent="0.25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hidden="1" x14ac:dyDescent="0.25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hidden="1" x14ac:dyDescent="0.25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hidden="1" x14ac:dyDescent="0.25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hidden="1" x14ac:dyDescent="0.25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hidden="1" x14ac:dyDescent="0.25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hidden="1" x14ac:dyDescent="0.25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hidden="1" x14ac:dyDescent="0.25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hidden="1" x14ac:dyDescent="0.25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hidden="1" x14ac:dyDescent="0.25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hidden="1" x14ac:dyDescent="0.25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hidden="1" x14ac:dyDescent="0.25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hidden="1" x14ac:dyDescent="0.25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hidden="1" x14ac:dyDescent="0.25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hidden="1" x14ac:dyDescent="0.25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hidden="1" x14ac:dyDescent="0.25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hidden="1" x14ac:dyDescent="0.25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hidden="1" x14ac:dyDescent="0.25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hidden="1" x14ac:dyDescent="0.25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hidden="1" x14ac:dyDescent="0.25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hidden="1" x14ac:dyDescent="0.25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hidden="1" x14ac:dyDescent="0.25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hidden="1" x14ac:dyDescent="0.25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hidden="1" x14ac:dyDescent="0.25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hidden="1" x14ac:dyDescent="0.25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hidden="1" x14ac:dyDescent="0.25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hidden="1" x14ac:dyDescent="0.25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hidden="1" x14ac:dyDescent="0.25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hidden="1" x14ac:dyDescent="0.25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hidden="1" x14ac:dyDescent="0.25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hidden="1" x14ac:dyDescent="0.25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hidden="1" x14ac:dyDescent="0.25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hidden="1" x14ac:dyDescent="0.25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hidden="1" x14ac:dyDescent="0.25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hidden="1" x14ac:dyDescent="0.25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hidden="1" x14ac:dyDescent="0.25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hidden="1" x14ac:dyDescent="0.25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hidden="1" x14ac:dyDescent="0.25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hidden="1" x14ac:dyDescent="0.25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hidden="1" x14ac:dyDescent="0.25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hidden="1" x14ac:dyDescent="0.25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hidden="1" x14ac:dyDescent="0.25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hidden="1" x14ac:dyDescent="0.25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hidden="1" x14ac:dyDescent="0.25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hidden="1" x14ac:dyDescent="0.25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hidden="1" x14ac:dyDescent="0.25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hidden="1" x14ac:dyDescent="0.25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hidden="1" x14ac:dyDescent="0.25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hidden="1" x14ac:dyDescent="0.25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hidden="1" x14ac:dyDescent="0.25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hidden="1" x14ac:dyDescent="0.25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hidden="1" x14ac:dyDescent="0.25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hidden="1" x14ac:dyDescent="0.25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hidden="1" x14ac:dyDescent="0.25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hidden="1" x14ac:dyDescent="0.25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hidden="1" x14ac:dyDescent="0.25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hidden="1" x14ac:dyDescent="0.25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hidden="1" x14ac:dyDescent="0.25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hidden="1" x14ac:dyDescent="0.25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hidden="1" x14ac:dyDescent="0.25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hidden="1" x14ac:dyDescent="0.25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hidden="1" x14ac:dyDescent="0.25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hidden="1" x14ac:dyDescent="0.25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hidden="1" x14ac:dyDescent="0.25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hidden="1" x14ac:dyDescent="0.25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hidden="1" x14ac:dyDescent="0.25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hidden="1" x14ac:dyDescent="0.25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hidden="1" x14ac:dyDescent="0.25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hidden="1" x14ac:dyDescent="0.25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hidden="1" x14ac:dyDescent="0.25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hidden="1" x14ac:dyDescent="0.25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hidden="1" x14ac:dyDescent="0.25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hidden="1" x14ac:dyDescent="0.25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hidden="1" x14ac:dyDescent="0.25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hidden="1" x14ac:dyDescent="0.25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hidden="1" x14ac:dyDescent="0.25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hidden="1" x14ac:dyDescent="0.25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hidden="1" x14ac:dyDescent="0.25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hidden="1" x14ac:dyDescent="0.25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hidden="1" x14ac:dyDescent="0.25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hidden="1" x14ac:dyDescent="0.25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hidden="1" x14ac:dyDescent="0.25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hidden="1" x14ac:dyDescent="0.25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hidden="1" x14ac:dyDescent="0.25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hidden="1" x14ac:dyDescent="0.25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hidden="1" x14ac:dyDescent="0.25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hidden="1" x14ac:dyDescent="0.25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hidden="1" x14ac:dyDescent="0.25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hidden="1" x14ac:dyDescent="0.25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hidden="1" x14ac:dyDescent="0.25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hidden="1" x14ac:dyDescent="0.25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hidden="1" x14ac:dyDescent="0.25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hidden="1" x14ac:dyDescent="0.25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hidden="1" x14ac:dyDescent="0.25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hidden="1" x14ac:dyDescent="0.25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hidden="1" x14ac:dyDescent="0.25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hidden="1" x14ac:dyDescent="0.25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hidden="1" x14ac:dyDescent="0.25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hidden="1" x14ac:dyDescent="0.25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hidden="1" x14ac:dyDescent="0.25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hidden="1" x14ac:dyDescent="0.25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hidden="1" x14ac:dyDescent="0.25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hidden="1" x14ac:dyDescent="0.25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hidden="1" x14ac:dyDescent="0.25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hidden="1" x14ac:dyDescent="0.25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hidden="1" x14ac:dyDescent="0.25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hidden="1" x14ac:dyDescent="0.25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hidden="1" x14ac:dyDescent="0.25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hidden="1" x14ac:dyDescent="0.25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hidden="1" x14ac:dyDescent="0.25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hidden="1" x14ac:dyDescent="0.25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hidden="1" x14ac:dyDescent="0.25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hidden="1" x14ac:dyDescent="0.25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hidden="1" x14ac:dyDescent="0.25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hidden="1" x14ac:dyDescent="0.25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hidden="1" x14ac:dyDescent="0.25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hidden="1" x14ac:dyDescent="0.25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hidden="1" x14ac:dyDescent="0.25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hidden="1" x14ac:dyDescent="0.25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hidden="1" x14ac:dyDescent="0.25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hidden="1" x14ac:dyDescent="0.25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hidden="1" x14ac:dyDescent="0.25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hidden="1" x14ac:dyDescent="0.25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hidden="1" x14ac:dyDescent="0.25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hidden="1" x14ac:dyDescent="0.25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hidden="1" x14ac:dyDescent="0.25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hidden="1" x14ac:dyDescent="0.25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hidden="1" x14ac:dyDescent="0.25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hidden="1" x14ac:dyDescent="0.25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hidden="1" x14ac:dyDescent="0.25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hidden="1" x14ac:dyDescent="0.25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hidden="1" x14ac:dyDescent="0.25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hidden="1" x14ac:dyDescent="0.25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hidden="1" x14ac:dyDescent="0.25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hidden="1" x14ac:dyDescent="0.25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hidden="1" x14ac:dyDescent="0.25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hidden="1" x14ac:dyDescent="0.25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hidden="1" x14ac:dyDescent="0.25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hidden="1" x14ac:dyDescent="0.25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hidden="1" x14ac:dyDescent="0.25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hidden="1" x14ac:dyDescent="0.25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hidden="1" x14ac:dyDescent="0.25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hidden="1" x14ac:dyDescent="0.25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hidden="1" x14ac:dyDescent="0.25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hidden="1" x14ac:dyDescent="0.25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hidden="1" x14ac:dyDescent="0.25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hidden="1" x14ac:dyDescent="0.25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hidden="1" x14ac:dyDescent="0.25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hidden="1" x14ac:dyDescent="0.25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hidden="1" x14ac:dyDescent="0.25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hidden="1" x14ac:dyDescent="0.25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hidden="1" x14ac:dyDescent="0.25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hidden="1" x14ac:dyDescent="0.25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hidden="1" x14ac:dyDescent="0.25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hidden="1" x14ac:dyDescent="0.25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hidden="1" x14ac:dyDescent="0.25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hidden="1" x14ac:dyDescent="0.25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hidden="1" x14ac:dyDescent="0.25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hidden="1" x14ac:dyDescent="0.25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hidden="1" x14ac:dyDescent="0.25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hidden="1" x14ac:dyDescent="0.25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hidden="1" x14ac:dyDescent="0.25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hidden="1" x14ac:dyDescent="0.25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hidden="1" x14ac:dyDescent="0.25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hidden="1" x14ac:dyDescent="0.25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hidden="1" x14ac:dyDescent="0.25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hidden="1" x14ac:dyDescent="0.25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hidden="1" x14ac:dyDescent="0.25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hidden="1" x14ac:dyDescent="0.25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hidden="1" x14ac:dyDescent="0.25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hidden="1" x14ac:dyDescent="0.25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hidden="1" x14ac:dyDescent="0.25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hidden="1" x14ac:dyDescent="0.25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hidden="1" x14ac:dyDescent="0.25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hidden="1" x14ac:dyDescent="0.25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hidden="1" x14ac:dyDescent="0.25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hidden="1" x14ac:dyDescent="0.25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hidden="1" x14ac:dyDescent="0.25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hidden="1" x14ac:dyDescent="0.25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hidden="1" x14ac:dyDescent="0.25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hidden="1" x14ac:dyDescent="0.25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hidden="1" x14ac:dyDescent="0.25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hidden="1" x14ac:dyDescent="0.25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hidden="1" x14ac:dyDescent="0.25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hidden="1" x14ac:dyDescent="0.25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hidden="1" x14ac:dyDescent="0.25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hidden="1" x14ac:dyDescent="0.25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hidden="1" x14ac:dyDescent="0.25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hidden="1" x14ac:dyDescent="0.25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hidden="1" x14ac:dyDescent="0.25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hidden="1" x14ac:dyDescent="0.25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hidden="1" x14ac:dyDescent="0.25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hidden="1" x14ac:dyDescent="0.25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hidden="1" x14ac:dyDescent="0.25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hidden="1" x14ac:dyDescent="0.25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hidden="1" x14ac:dyDescent="0.25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hidden="1" x14ac:dyDescent="0.25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hidden="1" x14ac:dyDescent="0.25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hidden="1" x14ac:dyDescent="0.25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hidden="1" x14ac:dyDescent="0.25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hidden="1" x14ac:dyDescent="0.25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hidden="1" x14ac:dyDescent="0.25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hidden="1" x14ac:dyDescent="0.25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hidden="1" x14ac:dyDescent="0.25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hidden="1" x14ac:dyDescent="0.25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hidden="1" x14ac:dyDescent="0.25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hidden="1" x14ac:dyDescent="0.25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hidden="1" x14ac:dyDescent="0.25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hidden="1" x14ac:dyDescent="0.25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hidden="1" x14ac:dyDescent="0.25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hidden="1" x14ac:dyDescent="0.25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hidden="1" x14ac:dyDescent="0.25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hidden="1" x14ac:dyDescent="0.25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hidden="1" x14ac:dyDescent="0.25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hidden="1" x14ac:dyDescent="0.25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hidden="1" x14ac:dyDescent="0.25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hidden="1" x14ac:dyDescent="0.25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hidden="1" x14ac:dyDescent="0.25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hidden="1" x14ac:dyDescent="0.25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hidden="1" x14ac:dyDescent="0.25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hidden="1" x14ac:dyDescent="0.25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hidden="1" x14ac:dyDescent="0.25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hidden="1" x14ac:dyDescent="0.25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hidden="1" x14ac:dyDescent="0.25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hidden="1" x14ac:dyDescent="0.25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hidden="1" x14ac:dyDescent="0.25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hidden="1" x14ac:dyDescent="0.25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hidden="1" x14ac:dyDescent="0.25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hidden="1" x14ac:dyDescent="0.25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hidden="1" x14ac:dyDescent="0.25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hidden="1" x14ac:dyDescent="0.25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hidden="1" x14ac:dyDescent="0.25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hidden="1" x14ac:dyDescent="0.25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hidden="1" x14ac:dyDescent="0.25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hidden="1" x14ac:dyDescent="0.25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hidden="1" x14ac:dyDescent="0.25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hidden="1" x14ac:dyDescent="0.25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hidden="1" x14ac:dyDescent="0.25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hidden="1" x14ac:dyDescent="0.25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hidden="1" x14ac:dyDescent="0.25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hidden="1" x14ac:dyDescent="0.25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hidden="1" x14ac:dyDescent="0.25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hidden="1" x14ac:dyDescent="0.25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hidden="1" x14ac:dyDescent="0.25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hidden="1" x14ac:dyDescent="0.25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hidden="1" x14ac:dyDescent="0.25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hidden="1" x14ac:dyDescent="0.25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hidden="1" x14ac:dyDescent="0.25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hidden="1" x14ac:dyDescent="0.25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hidden="1" x14ac:dyDescent="0.25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hidden="1" x14ac:dyDescent="0.25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hidden="1" x14ac:dyDescent="0.25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hidden="1" x14ac:dyDescent="0.25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hidden="1" x14ac:dyDescent="0.25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hidden="1" x14ac:dyDescent="0.25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hidden="1" x14ac:dyDescent="0.25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hidden="1" x14ac:dyDescent="0.25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hidden="1" x14ac:dyDescent="0.25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hidden="1" x14ac:dyDescent="0.25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hidden="1" x14ac:dyDescent="0.25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hidden="1" x14ac:dyDescent="0.25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hidden="1" x14ac:dyDescent="0.25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hidden="1" x14ac:dyDescent="0.25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hidden="1" x14ac:dyDescent="0.25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hidden="1" x14ac:dyDescent="0.25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hidden="1" x14ac:dyDescent="0.25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hidden="1" x14ac:dyDescent="0.25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hidden="1" x14ac:dyDescent="0.25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hidden="1" x14ac:dyDescent="0.25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hidden="1" x14ac:dyDescent="0.25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hidden="1" x14ac:dyDescent="0.25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hidden="1" x14ac:dyDescent="0.25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hidden="1" x14ac:dyDescent="0.25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hidden="1" x14ac:dyDescent="0.25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hidden="1" x14ac:dyDescent="0.25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hidden="1" x14ac:dyDescent="0.25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hidden="1" x14ac:dyDescent="0.25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hidden="1" x14ac:dyDescent="0.25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hidden="1" x14ac:dyDescent="0.25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hidden="1" x14ac:dyDescent="0.25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hidden="1" x14ac:dyDescent="0.25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hidden="1" x14ac:dyDescent="0.25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hidden="1" x14ac:dyDescent="0.25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hidden="1" x14ac:dyDescent="0.25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hidden="1" x14ac:dyDescent="0.25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hidden="1" x14ac:dyDescent="0.25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hidden="1" x14ac:dyDescent="0.25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hidden="1" x14ac:dyDescent="0.25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hidden="1" x14ac:dyDescent="0.25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hidden="1" x14ac:dyDescent="0.25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hidden="1" x14ac:dyDescent="0.25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hidden="1" x14ac:dyDescent="0.25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hidden="1" x14ac:dyDescent="0.25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hidden="1" x14ac:dyDescent="0.25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hidden="1" x14ac:dyDescent="0.25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hidden="1" x14ac:dyDescent="0.25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hidden="1" x14ac:dyDescent="0.25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hidden="1" x14ac:dyDescent="0.25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hidden="1" x14ac:dyDescent="0.25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hidden="1" x14ac:dyDescent="0.25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hidden="1" x14ac:dyDescent="0.25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hidden="1" x14ac:dyDescent="0.25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hidden="1" x14ac:dyDescent="0.25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hidden="1" x14ac:dyDescent="0.25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hidden="1" x14ac:dyDescent="0.25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hidden="1" x14ac:dyDescent="0.25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hidden="1" x14ac:dyDescent="0.25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hidden="1" x14ac:dyDescent="0.25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hidden="1" x14ac:dyDescent="0.25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hidden="1" x14ac:dyDescent="0.25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hidden="1" x14ac:dyDescent="0.25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hidden="1" x14ac:dyDescent="0.25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hidden="1" x14ac:dyDescent="0.25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hidden="1" x14ac:dyDescent="0.25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hidden="1" x14ac:dyDescent="0.25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hidden="1" x14ac:dyDescent="0.25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hidden="1" x14ac:dyDescent="0.25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hidden="1" x14ac:dyDescent="0.25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hidden="1" x14ac:dyDescent="0.25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hidden="1" x14ac:dyDescent="0.25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hidden="1" x14ac:dyDescent="0.25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hidden="1" x14ac:dyDescent="0.25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hidden="1" x14ac:dyDescent="0.25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hidden="1" x14ac:dyDescent="0.25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hidden="1" x14ac:dyDescent="0.25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hidden="1" x14ac:dyDescent="0.25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hidden="1" x14ac:dyDescent="0.25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hidden="1" x14ac:dyDescent="0.25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hidden="1" x14ac:dyDescent="0.25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hidden="1" x14ac:dyDescent="0.25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hidden="1" x14ac:dyDescent="0.25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hidden="1" x14ac:dyDescent="0.25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hidden="1" x14ac:dyDescent="0.25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hidden="1" x14ac:dyDescent="0.25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hidden="1" x14ac:dyDescent="0.25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hidden="1" x14ac:dyDescent="0.25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hidden="1" x14ac:dyDescent="0.25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hidden="1" x14ac:dyDescent="0.25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hidden="1" x14ac:dyDescent="0.25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hidden="1" x14ac:dyDescent="0.25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hidden="1" x14ac:dyDescent="0.25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hidden="1" x14ac:dyDescent="0.25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hidden="1" x14ac:dyDescent="0.25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hidden="1" x14ac:dyDescent="0.25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hidden="1" x14ac:dyDescent="0.25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hidden="1" x14ac:dyDescent="0.25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hidden="1" x14ac:dyDescent="0.25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hidden="1" x14ac:dyDescent="0.25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hidden="1" x14ac:dyDescent="0.25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hidden="1" x14ac:dyDescent="0.25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hidden="1" x14ac:dyDescent="0.25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hidden="1" x14ac:dyDescent="0.25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hidden="1" x14ac:dyDescent="0.25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hidden="1" x14ac:dyDescent="0.25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hidden="1" x14ac:dyDescent="0.25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hidden="1" x14ac:dyDescent="0.25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hidden="1" x14ac:dyDescent="0.25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hidden="1" x14ac:dyDescent="0.25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hidden="1" x14ac:dyDescent="0.25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hidden="1" x14ac:dyDescent="0.25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hidden="1" x14ac:dyDescent="0.25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hidden="1" x14ac:dyDescent="0.25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hidden="1" x14ac:dyDescent="0.25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hidden="1" x14ac:dyDescent="0.25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hidden="1" x14ac:dyDescent="0.25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hidden="1" x14ac:dyDescent="0.25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hidden="1" x14ac:dyDescent="0.25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hidden="1" x14ac:dyDescent="0.25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hidden="1" x14ac:dyDescent="0.25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hidden="1" x14ac:dyDescent="0.25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hidden="1" x14ac:dyDescent="0.25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hidden="1" x14ac:dyDescent="0.25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hidden="1" x14ac:dyDescent="0.25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hidden="1" x14ac:dyDescent="0.25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hidden="1" x14ac:dyDescent="0.25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hidden="1" x14ac:dyDescent="0.25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hidden="1" x14ac:dyDescent="0.25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hidden="1" x14ac:dyDescent="0.25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hidden="1" x14ac:dyDescent="0.25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hidden="1" x14ac:dyDescent="0.25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hidden="1" x14ac:dyDescent="0.25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hidden="1" x14ac:dyDescent="0.25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hidden="1" x14ac:dyDescent="0.25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hidden="1" x14ac:dyDescent="0.25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hidden="1" x14ac:dyDescent="0.25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hidden="1" x14ac:dyDescent="0.25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hidden="1" x14ac:dyDescent="0.25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hidden="1" x14ac:dyDescent="0.25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hidden="1" x14ac:dyDescent="0.25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hidden="1" x14ac:dyDescent="0.25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hidden="1" x14ac:dyDescent="0.25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hidden="1" x14ac:dyDescent="0.25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hidden="1" x14ac:dyDescent="0.25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hidden="1" x14ac:dyDescent="0.25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hidden="1" x14ac:dyDescent="0.25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hidden="1" x14ac:dyDescent="0.25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hidden="1" x14ac:dyDescent="0.25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hidden="1" x14ac:dyDescent="0.25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hidden="1" x14ac:dyDescent="0.25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hidden="1" x14ac:dyDescent="0.25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hidden="1" x14ac:dyDescent="0.25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hidden="1" x14ac:dyDescent="0.25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hidden="1" x14ac:dyDescent="0.25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hidden="1" x14ac:dyDescent="0.25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hidden="1" x14ac:dyDescent="0.25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hidden="1" x14ac:dyDescent="0.25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hidden="1" x14ac:dyDescent="0.25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hidden="1" x14ac:dyDescent="0.25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hidden="1" x14ac:dyDescent="0.25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hidden="1" x14ac:dyDescent="0.25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hidden="1" x14ac:dyDescent="0.25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hidden="1" x14ac:dyDescent="0.25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hidden="1" x14ac:dyDescent="0.25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hidden="1" x14ac:dyDescent="0.25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hidden="1" x14ac:dyDescent="0.25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hidden="1" x14ac:dyDescent="0.25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hidden="1" x14ac:dyDescent="0.25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hidden="1" x14ac:dyDescent="0.25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hidden="1" x14ac:dyDescent="0.25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hidden="1" x14ac:dyDescent="0.25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hidden="1" x14ac:dyDescent="0.25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hidden="1" x14ac:dyDescent="0.25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hidden="1" x14ac:dyDescent="0.25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hidden="1" x14ac:dyDescent="0.25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hidden="1" x14ac:dyDescent="0.25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hidden="1" x14ac:dyDescent="0.25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hidden="1" x14ac:dyDescent="0.25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hidden="1" x14ac:dyDescent="0.25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hidden="1" x14ac:dyDescent="0.25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hidden="1" x14ac:dyDescent="0.25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hidden="1" x14ac:dyDescent="0.25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hidden="1" x14ac:dyDescent="0.25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hidden="1" x14ac:dyDescent="0.25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hidden="1" x14ac:dyDescent="0.25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hidden="1" x14ac:dyDescent="0.25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hidden="1" x14ac:dyDescent="0.25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hidden="1" x14ac:dyDescent="0.25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hidden="1" x14ac:dyDescent="0.25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hidden="1" x14ac:dyDescent="0.25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hidden="1" x14ac:dyDescent="0.25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hidden="1" x14ac:dyDescent="0.25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hidden="1" x14ac:dyDescent="0.25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hidden="1" x14ac:dyDescent="0.25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hidden="1" x14ac:dyDescent="0.25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hidden="1" x14ac:dyDescent="0.25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hidden="1" x14ac:dyDescent="0.25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hidden="1" x14ac:dyDescent="0.25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hidden="1" x14ac:dyDescent="0.25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hidden="1" x14ac:dyDescent="0.25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hidden="1" x14ac:dyDescent="0.25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hidden="1" x14ac:dyDescent="0.25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hidden="1" x14ac:dyDescent="0.25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hidden="1" x14ac:dyDescent="0.25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hidden="1" x14ac:dyDescent="0.25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hidden="1" x14ac:dyDescent="0.25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hidden="1" x14ac:dyDescent="0.25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hidden="1" x14ac:dyDescent="0.25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hidden="1" x14ac:dyDescent="0.25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hidden="1" x14ac:dyDescent="0.25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hidden="1" x14ac:dyDescent="0.25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hidden="1" x14ac:dyDescent="0.25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hidden="1" x14ac:dyDescent="0.25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hidden="1" x14ac:dyDescent="0.25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hidden="1" x14ac:dyDescent="0.25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hidden="1" x14ac:dyDescent="0.25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hidden="1" x14ac:dyDescent="0.25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hidden="1" x14ac:dyDescent="0.25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hidden="1" x14ac:dyDescent="0.25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hidden="1" x14ac:dyDescent="0.25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hidden="1" x14ac:dyDescent="0.25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hidden="1" x14ac:dyDescent="0.25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hidden="1" x14ac:dyDescent="0.25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hidden="1" x14ac:dyDescent="0.25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hidden="1" x14ac:dyDescent="0.25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hidden="1" x14ac:dyDescent="0.25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hidden="1" x14ac:dyDescent="0.25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hidden="1" x14ac:dyDescent="0.25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hidden="1" x14ac:dyDescent="0.25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hidden="1" x14ac:dyDescent="0.25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hidden="1" x14ac:dyDescent="0.25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hidden="1" x14ac:dyDescent="0.25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hidden="1" x14ac:dyDescent="0.25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hidden="1" x14ac:dyDescent="0.25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hidden="1" x14ac:dyDescent="0.25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hidden="1" x14ac:dyDescent="0.25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hidden="1" x14ac:dyDescent="0.25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hidden="1" x14ac:dyDescent="0.25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hidden="1" x14ac:dyDescent="0.25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hidden="1" x14ac:dyDescent="0.25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hidden="1" x14ac:dyDescent="0.25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hidden="1" x14ac:dyDescent="0.25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hidden="1" x14ac:dyDescent="0.25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hidden="1" x14ac:dyDescent="0.25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hidden="1" x14ac:dyDescent="0.25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hidden="1" x14ac:dyDescent="0.25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hidden="1" x14ac:dyDescent="0.25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hidden="1" x14ac:dyDescent="0.25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hidden="1" x14ac:dyDescent="0.25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hidden="1" x14ac:dyDescent="0.25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hidden="1" x14ac:dyDescent="0.25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hidden="1" x14ac:dyDescent="0.25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hidden="1" x14ac:dyDescent="0.25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hidden="1" x14ac:dyDescent="0.25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hidden="1" x14ac:dyDescent="0.25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hidden="1" x14ac:dyDescent="0.25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hidden="1" x14ac:dyDescent="0.25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hidden="1" x14ac:dyDescent="0.25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hidden="1" x14ac:dyDescent="0.25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hidden="1" x14ac:dyDescent="0.25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hidden="1" x14ac:dyDescent="0.25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hidden="1" x14ac:dyDescent="0.25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hidden="1" x14ac:dyDescent="0.25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hidden="1" x14ac:dyDescent="0.25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hidden="1" x14ac:dyDescent="0.25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hidden="1" x14ac:dyDescent="0.25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hidden="1" x14ac:dyDescent="0.25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hidden="1" x14ac:dyDescent="0.25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hidden="1" x14ac:dyDescent="0.25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hidden="1" x14ac:dyDescent="0.25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hidden="1" x14ac:dyDescent="0.25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hidden="1" x14ac:dyDescent="0.25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hidden="1" x14ac:dyDescent="0.25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hidden="1" x14ac:dyDescent="0.25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hidden="1" x14ac:dyDescent="0.25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hidden="1" x14ac:dyDescent="0.25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hidden="1" x14ac:dyDescent="0.25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hidden="1" x14ac:dyDescent="0.25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hidden="1" x14ac:dyDescent="0.25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hidden="1" x14ac:dyDescent="0.25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hidden="1" x14ac:dyDescent="0.25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hidden="1" x14ac:dyDescent="0.25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hidden="1" x14ac:dyDescent="0.25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hidden="1" x14ac:dyDescent="0.25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hidden="1" x14ac:dyDescent="0.25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hidden="1" x14ac:dyDescent="0.25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hidden="1" x14ac:dyDescent="0.25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hidden="1" x14ac:dyDescent="0.25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hidden="1" x14ac:dyDescent="0.25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hidden="1" x14ac:dyDescent="0.25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hidden="1" x14ac:dyDescent="0.25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hidden="1" x14ac:dyDescent="0.25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hidden="1" x14ac:dyDescent="0.25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hidden="1" x14ac:dyDescent="0.25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hidden="1" x14ac:dyDescent="0.25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hidden="1" x14ac:dyDescent="0.25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hidden="1" x14ac:dyDescent="0.25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hidden="1" x14ac:dyDescent="0.25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hidden="1" x14ac:dyDescent="0.25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hidden="1" x14ac:dyDescent="0.25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hidden="1" x14ac:dyDescent="0.25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hidden="1" x14ac:dyDescent="0.25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hidden="1" x14ac:dyDescent="0.25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hidden="1" x14ac:dyDescent="0.25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hidden="1" x14ac:dyDescent="0.25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hidden="1" x14ac:dyDescent="0.25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hidden="1" x14ac:dyDescent="0.25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hidden="1" x14ac:dyDescent="0.25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hidden="1" x14ac:dyDescent="0.25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hidden="1" x14ac:dyDescent="0.25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hidden="1" x14ac:dyDescent="0.25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hidden="1" x14ac:dyDescent="0.25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hidden="1" x14ac:dyDescent="0.25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hidden="1" x14ac:dyDescent="0.25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hidden="1" x14ac:dyDescent="0.25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hidden="1" x14ac:dyDescent="0.25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hidden="1" x14ac:dyDescent="0.25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hidden="1" x14ac:dyDescent="0.25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hidden="1" x14ac:dyDescent="0.25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hidden="1" x14ac:dyDescent="0.25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hidden="1" x14ac:dyDescent="0.25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hidden="1" x14ac:dyDescent="0.25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hidden="1" x14ac:dyDescent="0.25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hidden="1" x14ac:dyDescent="0.25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hidden="1" x14ac:dyDescent="0.25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hidden="1" x14ac:dyDescent="0.25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hidden="1" x14ac:dyDescent="0.25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hidden="1" x14ac:dyDescent="0.25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hidden="1" x14ac:dyDescent="0.25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hidden="1" x14ac:dyDescent="0.25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hidden="1" x14ac:dyDescent="0.25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hidden="1" x14ac:dyDescent="0.25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hidden="1" x14ac:dyDescent="0.25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hidden="1" x14ac:dyDescent="0.25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hidden="1" x14ac:dyDescent="0.25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hidden="1" x14ac:dyDescent="0.25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hidden="1" x14ac:dyDescent="0.25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hidden="1" x14ac:dyDescent="0.25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hidden="1" x14ac:dyDescent="0.25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hidden="1" x14ac:dyDescent="0.25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hidden="1" x14ac:dyDescent="0.25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hidden="1" x14ac:dyDescent="0.25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hidden="1" x14ac:dyDescent="0.25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hidden="1" x14ac:dyDescent="0.25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hidden="1" x14ac:dyDescent="0.25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hidden="1" x14ac:dyDescent="0.25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hidden="1" x14ac:dyDescent="0.25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hidden="1" x14ac:dyDescent="0.25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hidden="1" x14ac:dyDescent="0.25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hidden="1" x14ac:dyDescent="0.25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hidden="1" x14ac:dyDescent="0.25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hidden="1" x14ac:dyDescent="0.25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hidden="1" x14ac:dyDescent="0.25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hidden="1" x14ac:dyDescent="0.25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hidden="1" x14ac:dyDescent="0.25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hidden="1" x14ac:dyDescent="0.25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hidden="1" x14ac:dyDescent="0.25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hidden="1" x14ac:dyDescent="0.25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hidden="1" x14ac:dyDescent="0.25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hidden="1" x14ac:dyDescent="0.25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hidden="1" x14ac:dyDescent="0.25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hidden="1" x14ac:dyDescent="0.25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hidden="1" x14ac:dyDescent="0.25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hidden="1" x14ac:dyDescent="0.25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hidden="1" x14ac:dyDescent="0.25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hidden="1" x14ac:dyDescent="0.25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hidden="1" x14ac:dyDescent="0.25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hidden="1" x14ac:dyDescent="0.25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hidden="1" x14ac:dyDescent="0.25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hidden="1" x14ac:dyDescent="0.25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hidden="1" x14ac:dyDescent="0.25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hidden="1" x14ac:dyDescent="0.25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hidden="1" x14ac:dyDescent="0.25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hidden="1" x14ac:dyDescent="0.25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hidden="1" x14ac:dyDescent="0.25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hidden="1" x14ac:dyDescent="0.25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hidden="1" x14ac:dyDescent="0.25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hidden="1" x14ac:dyDescent="0.25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hidden="1" x14ac:dyDescent="0.25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hidden="1" x14ac:dyDescent="0.25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hidden="1" x14ac:dyDescent="0.25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hidden="1" x14ac:dyDescent="0.25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hidden="1" x14ac:dyDescent="0.25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hidden="1" x14ac:dyDescent="0.25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hidden="1" x14ac:dyDescent="0.25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hidden="1" x14ac:dyDescent="0.25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hidden="1" x14ac:dyDescent="0.25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hidden="1" x14ac:dyDescent="0.25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hidden="1" x14ac:dyDescent="0.25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hidden="1" x14ac:dyDescent="0.25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hidden="1" x14ac:dyDescent="0.25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hidden="1" x14ac:dyDescent="0.25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hidden="1" x14ac:dyDescent="0.25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hidden="1" x14ac:dyDescent="0.25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hidden="1" x14ac:dyDescent="0.25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hidden="1" x14ac:dyDescent="0.25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hidden="1" x14ac:dyDescent="0.25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hidden="1" x14ac:dyDescent="0.25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hidden="1" x14ac:dyDescent="0.25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hidden="1" x14ac:dyDescent="0.25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hidden="1" x14ac:dyDescent="0.25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hidden="1" x14ac:dyDescent="0.25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hidden="1" x14ac:dyDescent="0.25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hidden="1" x14ac:dyDescent="0.25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hidden="1" x14ac:dyDescent="0.25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hidden="1" x14ac:dyDescent="0.25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hidden="1" x14ac:dyDescent="0.25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hidden="1" x14ac:dyDescent="0.25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hidden="1" x14ac:dyDescent="0.25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hidden="1" x14ac:dyDescent="0.25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hidden="1" x14ac:dyDescent="0.25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hidden="1" x14ac:dyDescent="0.25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hidden="1" x14ac:dyDescent="0.25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hidden="1" x14ac:dyDescent="0.25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hidden="1" x14ac:dyDescent="0.25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hidden="1" x14ac:dyDescent="0.25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hidden="1" x14ac:dyDescent="0.25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hidden="1" x14ac:dyDescent="0.25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hidden="1" x14ac:dyDescent="0.25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hidden="1" x14ac:dyDescent="0.25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hidden="1" x14ac:dyDescent="0.25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hidden="1" x14ac:dyDescent="0.25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hidden="1" x14ac:dyDescent="0.25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hidden="1" x14ac:dyDescent="0.25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hidden="1" x14ac:dyDescent="0.25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hidden="1" x14ac:dyDescent="0.25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hidden="1" x14ac:dyDescent="0.25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hidden="1" x14ac:dyDescent="0.25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hidden="1" x14ac:dyDescent="0.25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hidden="1" x14ac:dyDescent="0.25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hidden="1" x14ac:dyDescent="0.25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hidden="1" x14ac:dyDescent="0.25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hidden="1" x14ac:dyDescent="0.25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hidden="1" x14ac:dyDescent="0.25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hidden="1" x14ac:dyDescent="0.25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hidden="1" x14ac:dyDescent="0.25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hidden="1" x14ac:dyDescent="0.25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hidden="1" x14ac:dyDescent="0.25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hidden="1" x14ac:dyDescent="0.25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hidden="1" x14ac:dyDescent="0.25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hidden="1" x14ac:dyDescent="0.25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hidden="1" x14ac:dyDescent="0.25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hidden="1" x14ac:dyDescent="0.25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hidden="1" x14ac:dyDescent="0.25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hidden="1" x14ac:dyDescent="0.25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hidden="1" x14ac:dyDescent="0.25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hidden="1" x14ac:dyDescent="0.25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hidden="1" x14ac:dyDescent="0.25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hidden="1" x14ac:dyDescent="0.25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hidden="1" x14ac:dyDescent="0.25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hidden="1" x14ac:dyDescent="0.25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hidden="1" x14ac:dyDescent="0.25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hidden="1" x14ac:dyDescent="0.25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hidden="1" x14ac:dyDescent="0.25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hidden="1" x14ac:dyDescent="0.25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hidden="1" x14ac:dyDescent="0.25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hidden="1" x14ac:dyDescent="0.25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hidden="1" x14ac:dyDescent="0.25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hidden="1" x14ac:dyDescent="0.25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hidden="1" x14ac:dyDescent="0.25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hidden="1" x14ac:dyDescent="0.25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hidden="1" x14ac:dyDescent="0.25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hidden="1" x14ac:dyDescent="0.25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hidden="1" x14ac:dyDescent="0.25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hidden="1" x14ac:dyDescent="0.25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hidden="1" x14ac:dyDescent="0.25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hidden="1" x14ac:dyDescent="0.25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hidden="1" x14ac:dyDescent="0.25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hidden="1" x14ac:dyDescent="0.25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hidden="1" x14ac:dyDescent="0.25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hidden="1" x14ac:dyDescent="0.25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hidden="1" x14ac:dyDescent="0.25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hidden="1" x14ac:dyDescent="0.25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hidden="1" x14ac:dyDescent="0.25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hidden="1" x14ac:dyDescent="0.25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hidden="1" x14ac:dyDescent="0.25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hidden="1" x14ac:dyDescent="0.25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hidden="1" x14ac:dyDescent="0.25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hidden="1" x14ac:dyDescent="0.25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hidden="1" x14ac:dyDescent="0.25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hidden="1" x14ac:dyDescent="0.25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hidden="1" x14ac:dyDescent="0.25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hidden="1" x14ac:dyDescent="0.25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hidden="1" x14ac:dyDescent="0.25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hidden="1" x14ac:dyDescent="0.25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hidden="1" x14ac:dyDescent="0.25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hidden="1" x14ac:dyDescent="0.25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hidden="1" x14ac:dyDescent="0.25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hidden="1" x14ac:dyDescent="0.25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hidden="1" x14ac:dyDescent="0.25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hidden="1" x14ac:dyDescent="0.25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hidden="1" x14ac:dyDescent="0.25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hidden="1" x14ac:dyDescent="0.25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hidden="1" x14ac:dyDescent="0.25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hidden="1" x14ac:dyDescent="0.25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hidden="1" x14ac:dyDescent="0.25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hidden="1" x14ac:dyDescent="0.25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hidden="1" x14ac:dyDescent="0.25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hidden="1" x14ac:dyDescent="0.25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hidden="1" x14ac:dyDescent="0.25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hidden="1" x14ac:dyDescent="0.25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hidden="1" x14ac:dyDescent="0.25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hidden="1" x14ac:dyDescent="0.25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hidden="1" x14ac:dyDescent="0.25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hidden="1" x14ac:dyDescent="0.25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hidden="1" x14ac:dyDescent="0.25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hidden="1" x14ac:dyDescent="0.25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hidden="1" x14ac:dyDescent="0.25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hidden="1" x14ac:dyDescent="0.25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hidden="1" x14ac:dyDescent="0.25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hidden="1" x14ac:dyDescent="0.25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hidden="1" x14ac:dyDescent="0.25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hidden="1" x14ac:dyDescent="0.25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hidden="1" x14ac:dyDescent="0.25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hidden="1" x14ac:dyDescent="0.25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hidden="1" x14ac:dyDescent="0.25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hidden="1" x14ac:dyDescent="0.25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hidden="1" x14ac:dyDescent="0.25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hidden="1" x14ac:dyDescent="0.25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hidden="1" x14ac:dyDescent="0.25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hidden="1" x14ac:dyDescent="0.25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hidden="1" x14ac:dyDescent="0.25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hidden="1" x14ac:dyDescent="0.25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hidden="1" x14ac:dyDescent="0.25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hidden="1" x14ac:dyDescent="0.25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hidden="1" x14ac:dyDescent="0.25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hidden="1" x14ac:dyDescent="0.25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hidden="1" x14ac:dyDescent="0.25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hidden="1" x14ac:dyDescent="0.25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hidden="1" x14ac:dyDescent="0.25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hidden="1" x14ac:dyDescent="0.25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hidden="1" x14ac:dyDescent="0.25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hidden="1" x14ac:dyDescent="0.25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hidden="1" x14ac:dyDescent="0.25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hidden="1" x14ac:dyDescent="0.25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hidden="1" x14ac:dyDescent="0.25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hidden="1" x14ac:dyDescent="0.25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hidden="1" x14ac:dyDescent="0.25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hidden="1" x14ac:dyDescent="0.25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hidden="1" x14ac:dyDescent="0.25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hidden="1" x14ac:dyDescent="0.25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hidden="1" x14ac:dyDescent="0.25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hidden="1" x14ac:dyDescent="0.25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hidden="1" x14ac:dyDescent="0.25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hidden="1" x14ac:dyDescent="0.25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hidden="1" x14ac:dyDescent="0.25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hidden="1" x14ac:dyDescent="0.25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hidden="1" x14ac:dyDescent="0.25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hidden="1" x14ac:dyDescent="0.25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hidden="1" x14ac:dyDescent="0.25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hidden="1" x14ac:dyDescent="0.25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hidden="1" x14ac:dyDescent="0.25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hidden="1" x14ac:dyDescent="0.25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hidden="1" x14ac:dyDescent="0.25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hidden="1" x14ac:dyDescent="0.25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hidden="1" x14ac:dyDescent="0.25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hidden="1" x14ac:dyDescent="0.25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hidden="1" x14ac:dyDescent="0.25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hidden="1" x14ac:dyDescent="0.25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hidden="1" x14ac:dyDescent="0.25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hidden="1" x14ac:dyDescent="0.25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hidden="1" x14ac:dyDescent="0.25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hidden="1" x14ac:dyDescent="0.25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hidden="1" x14ac:dyDescent="0.25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hidden="1" x14ac:dyDescent="0.25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hidden="1" x14ac:dyDescent="0.25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hidden="1" x14ac:dyDescent="0.25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hidden="1" x14ac:dyDescent="0.25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hidden="1" x14ac:dyDescent="0.25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hidden="1" x14ac:dyDescent="0.25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hidden="1" x14ac:dyDescent="0.25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hidden="1" x14ac:dyDescent="0.25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hidden="1" x14ac:dyDescent="0.25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hidden="1" x14ac:dyDescent="0.25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hidden="1" x14ac:dyDescent="0.25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hidden="1" x14ac:dyDescent="0.25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hidden="1" x14ac:dyDescent="0.25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hidden="1" x14ac:dyDescent="0.25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hidden="1" x14ac:dyDescent="0.25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hidden="1" x14ac:dyDescent="0.25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hidden="1" x14ac:dyDescent="0.25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hidden="1" x14ac:dyDescent="0.25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hidden="1" x14ac:dyDescent="0.25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hidden="1" x14ac:dyDescent="0.25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hidden="1" x14ac:dyDescent="0.25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hidden="1" x14ac:dyDescent="0.25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hidden="1" x14ac:dyDescent="0.25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hidden="1" x14ac:dyDescent="0.25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hidden="1" x14ac:dyDescent="0.25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hidden="1" x14ac:dyDescent="0.25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hidden="1" x14ac:dyDescent="0.25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hidden="1" x14ac:dyDescent="0.25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hidden="1" x14ac:dyDescent="0.25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hidden="1" x14ac:dyDescent="0.25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hidden="1" x14ac:dyDescent="0.25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hidden="1" x14ac:dyDescent="0.25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hidden="1" x14ac:dyDescent="0.25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hidden="1" x14ac:dyDescent="0.25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hidden="1" x14ac:dyDescent="0.25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hidden="1" x14ac:dyDescent="0.25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hidden="1" x14ac:dyDescent="0.25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hidden="1" x14ac:dyDescent="0.25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hidden="1" x14ac:dyDescent="0.25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hidden="1" x14ac:dyDescent="0.25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hidden="1" x14ac:dyDescent="0.25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hidden="1" x14ac:dyDescent="0.25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hidden="1" x14ac:dyDescent="0.25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hidden="1" x14ac:dyDescent="0.25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hidden="1" x14ac:dyDescent="0.25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hidden="1" x14ac:dyDescent="0.25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hidden="1" x14ac:dyDescent="0.25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hidden="1" x14ac:dyDescent="0.25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hidden="1" x14ac:dyDescent="0.25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hidden="1" x14ac:dyDescent="0.25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hidden="1" x14ac:dyDescent="0.25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hidden="1" x14ac:dyDescent="0.25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hidden="1" x14ac:dyDescent="0.25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hidden="1" x14ac:dyDescent="0.25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hidden="1" x14ac:dyDescent="0.25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hidden="1" x14ac:dyDescent="0.25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hidden="1" x14ac:dyDescent="0.25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hidden="1" x14ac:dyDescent="0.25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hidden="1" x14ac:dyDescent="0.25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hidden="1" x14ac:dyDescent="0.25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hidden="1" x14ac:dyDescent="0.25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hidden="1" x14ac:dyDescent="0.25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hidden="1" x14ac:dyDescent="0.25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hidden="1" x14ac:dyDescent="0.25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hidden="1" x14ac:dyDescent="0.25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hidden="1" x14ac:dyDescent="0.25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hidden="1" x14ac:dyDescent="0.25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hidden="1" x14ac:dyDescent="0.25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hidden="1" x14ac:dyDescent="0.25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hidden="1" x14ac:dyDescent="0.25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hidden="1" x14ac:dyDescent="0.25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hidden="1" x14ac:dyDescent="0.25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hidden="1" x14ac:dyDescent="0.25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hidden="1" x14ac:dyDescent="0.25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hidden="1" x14ac:dyDescent="0.25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hidden="1" x14ac:dyDescent="0.25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hidden="1" x14ac:dyDescent="0.25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hidden="1" x14ac:dyDescent="0.25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hidden="1" x14ac:dyDescent="0.25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hidden="1" x14ac:dyDescent="0.25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hidden="1" x14ac:dyDescent="0.25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hidden="1" x14ac:dyDescent="0.25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hidden="1" x14ac:dyDescent="0.25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hidden="1" x14ac:dyDescent="0.25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hidden="1" x14ac:dyDescent="0.25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hidden="1" x14ac:dyDescent="0.25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hidden="1" x14ac:dyDescent="0.25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hidden="1" x14ac:dyDescent="0.25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hidden="1" x14ac:dyDescent="0.25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hidden="1" x14ac:dyDescent="0.25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hidden="1" x14ac:dyDescent="0.25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hidden="1" x14ac:dyDescent="0.25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hidden="1" x14ac:dyDescent="0.25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hidden="1" x14ac:dyDescent="0.25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hidden="1" x14ac:dyDescent="0.25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hidden="1" x14ac:dyDescent="0.25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hidden="1" x14ac:dyDescent="0.25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hidden="1" x14ac:dyDescent="0.25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hidden="1" x14ac:dyDescent="0.25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hidden="1" x14ac:dyDescent="0.25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hidden="1" x14ac:dyDescent="0.25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hidden="1" x14ac:dyDescent="0.25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hidden="1" x14ac:dyDescent="0.25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hidden="1" x14ac:dyDescent="0.25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hidden="1" x14ac:dyDescent="0.25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hidden="1" x14ac:dyDescent="0.25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hidden="1" x14ac:dyDescent="0.25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hidden="1" x14ac:dyDescent="0.25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hidden="1" x14ac:dyDescent="0.25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hidden="1" x14ac:dyDescent="0.25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hidden="1" x14ac:dyDescent="0.25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hidden="1" x14ac:dyDescent="0.25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hidden="1" x14ac:dyDescent="0.25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hidden="1" x14ac:dyDescent="0.25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hidden="1" x14ac:dyDescent="0.25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hidden="1" x14ac:dyDescent="0.25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hidden="1" x14ac:dyDescent="0.25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hidden="1" x14ac:dyDescent="0.25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hidden="1" x14ac:dyDescent="0.25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hidden="1" x14ac:dyDescent="0.25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hidden="1" x14ac:dyDescent="0.25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hidden="1" x14ac:dyDescent="0.25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hidden="1" x14ac:dyDescent="0.25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hidden="1" x14ac:dyDescent="0.25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hidden="1" x14ac:dyDescent="0.25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hidden="1" x14ac:dyDescent="0.25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hidden="1" x14ac:dyDescent="0.25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hidden="1" x14ac:dyDescent="0.25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hidden="1" x14ac:dyDescent="0.25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hidden="1" x14ac:dyDescent="0.25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hidden="1" x14ac:dyDescent="0.25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hidden="1" x14ac:dyDescent="0.25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hidden="1" x14ac:dyDescent="0.25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hidden="1" x14ac:dyDescent="0.25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hidden="1" x14ac:dyDescent="0.25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hidden="1" x14ac:dyDescent="0.25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hidden="1" x14ac:dyDescent="0.25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hidden="1" x14ac:dyDescent="0.25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hidden="1" x14ac:dyDescent="0.25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hidden="1" x14ac:dyDescent="0.25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hidden="1" x14ac:dyDescent="0.25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hidden="1" x14ac:dyDescent="0.25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hidden="1" x14ac:dyDescent="0.25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hidden="1" x14ac:dyDescent="0.25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hidden="1" x14ac:dyDescent="0.25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hidden="1" x14ac:dyDescent="0.25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hidden="1" x14ac:dyDescent="0.25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hidden="1" x14ac:dyDescent="0.25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hidden="1" x14ac:dyDescent="0.25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hidden="1" x14ac:dyDescent="0.25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hidden="1" x14ac:dyDescent="0.25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hidden="1" x14ac:dyDescent="0.25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hidden="1" x14ac:dyDescent="0.25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hidden="1" x14ac:dyDescent="0.25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hidden="1" x14ac:dyDescent="0.25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hidden="1" x14ac:dyDescent="0.25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hidden="1" x14ac:dyDescent="0.25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hidden="1" x14ac:dyDescent="0.25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hidden="1" x14ac:dyDescent="0.25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hidden="1" x14ac:dyDescent="0.25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hidden="1" x14ac:dyDescent="0.25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hidden="1" x14ac:dyDescent="0.25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hidden="1" x14ac:dyDescent="0.25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hidden="1" x14ac:dyDescent="0.25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hidden="1" x14ac:dyDescent="0.25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hidden="1" x14ac:dyDescent="0.25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hidden="1" x14ac:dyDescent="0.25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hidden="1" x14ac:dyDescent="0.25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hidden="1" x14ac:dyDescent="0.25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hidden="1" x14ac:dyDescent="0.25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hidden="1" x14ac:dyDescent="0.25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hidden="1" x14ac:dyDescent="0.25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hidden="1" x14ac:dyDescent="0.25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hidden="1" x14ac:dyDescent="0.25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hidden="1" x14ac:dyDescent="0.25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hidden="1" x14ac:dyDescent="0.25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hidden="1" x14ac:dyDescent="0.25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hidden="1" x14ac:dyDescent="0.25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hidden="1" x14ac:dyDescent="0.25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hidden="1" x14ac:dyDescent="0.25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hidden="1" x14ac:dyDescent="0.25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hidden="1" x14ac:dyDescent="0.25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hidden="1" x14ac:dyDescent="0.25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hidden="1" x14ac:dyDescent="0.25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hidden="1" x14ac:dyDescent="0.25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hidden="1" x14ac:dyDescent="0.25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hidden="1" x14ac:dyDescent="0.25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hidden="1" x14ac:dyDescent="0.25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hidden="1" x14ac:dyDescent="0.25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hidden="1" x14ac:dyDescent="0.25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hidden="1" x14ac:dyDescent="0.25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hidden="1" x14ac:dyDescent="0.25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hidden="1" x14ac:dyDescent="0.25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hidden="1" x14ac:dyDescent="0.25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hidden="1" x14ac:dyDescent="0.25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hidden="1" x14ac:dyDescent="0.25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hidden="1" x14ac:dyDescent="0.25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hidden="1" x14ac:dyDescent="0.25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hidden="1" x14ac:dyDescent="0.25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hidden="1" x14ac:dyDescent="0.25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hidden="1" x14ac:dyDescent="0.25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hidden="1" x14ac:dyDescent="0.25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hidden="1" x14ac:dyDescent="0.25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hidden="1" x14ac:dyDescent="0.25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hidden="1" x14ac:dyDescent="0.25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hidden="1" x14ac:dyDescent="0.25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hidden="1" x14ac:dyDescent="0.25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hidden="1" x14ac:dyDescent="0.25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hidden="1" x14ac:dyDescent="0.25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hidden="1" x14ac:dyDescent="0.25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hidden="1" x14ac:dyDescent="0.25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hidden="1" x14ac:dyDescent="0.25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hidden="1" x14ac:dyDescent="0.25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hidden="1" x14ac:dyDescent="0.25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hidden="1" x14ac:dyDescent="0.25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hidden="1" x14ac:dyDescent="0.25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hidden="1" x14ac:dyDescent="0.25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hidden="1" x14ac:dyDescent="0.25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hidden="1" x14ac:dyDescent="0.25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hidden="1" x14ac:dyDescent="0.25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hidden="1" x14ac:dyDescent="0.25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hidden="1" x14ac:dyDescent="0.25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hidden="1" x14ac:dyDescent="0.25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hidden="1" x14ac:dyDescent="0.25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hidden="1" x14ac:dyDescent="0.25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hidden="1" x14ac:dyDescent="0.25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hidden="1" x14ac:dyDescent="0.25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hidden="1" x14ac:dyDescent="0.25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hidden="1" x14ac:dyDescent="0.25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hidden="1" x14ac:dyDescent="0.25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hidden="1" x14ac:dyDescent="0.25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hidden="1" x14ac:dyDescent="0.25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hidden="1" x14ac:dyDescent="0.25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hidden="1" x14ac:dyDescent="0.25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hidden="1" x14ac:dyDescent="0.25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hidden="1" x14ac:dyDescent="0.25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hidden="1" x14ac:dyDescent="0.25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hidden="1" x14ac:dyDescent="0.25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hidden="1" x14ac:dyDescent="0.25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hidden="1" x14ac:dyDescent="0.25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hidden="1" x14ac:dyDescent="0.25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hidden="1" x14ac:dyDescent="0.25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hidden="1" x14ac:dyDescent="0.25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hidden="1" x14ac:dyDescent="0.25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hidden="1" x14ac:dyDescent="0.25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hidden="1" x14ac:dyDescent="0.25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hidden="1" x14ac:dyDescent="0.25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hidden="1" x14ac:dyDescent="0.25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hidden="1" x14ac:dyDescent="0.25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hidden="1" x14ac:dyDescent="0.25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hidden="1" x14ac:dyDescent="0.25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hidden="1" x14ac:dyDescent="0.25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hidden="1" x14ac:dyDescent="0.25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hidden="1" x14ac:dyDescent="0.25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hidden="1" x14ac:dyDescent="0.25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hidden="1" x14ac:dyDescent="0.25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hidden="1" x14ac:dyDescent="0.25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hidden="1" x14ac:dyDescent="0.25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hidden="1" x14ac:dyDescent="0.25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hidden="1" x14ac:dyDescent="0.25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hidden="1" x14ac:dyDescent="0.25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hidden="1" x14ac:dyDescent="0.25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hidden="1" x14ac:dyDescent="0.25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hidden="1" x14ac:dyDescent="0.25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hidden="1" x14ac:dyDescent="0.25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hidden="1" x14ac:dyDescent="0.25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hidden="1" x14ac:dyDescent="0.25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hidden="1" x14ac:dyDescent="0.25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hidden="1" x14ac:dyDescent="0.25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hidden="1" x14ac:dyDescent="0.25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hidden="1" x14ac:dyDescent="0.25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hidden="1" x14ac:dyDescent="0.25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hidden="1" x14ac:dyDescent="0.25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hidden="1" x14ac:dyDescent="0.25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hidden="1" x14ac:dyDescent="0.25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hidden="1" x14ac:dyDescent="0.25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hidden="1" x14ac:dyDescent="0.25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hidden="1" x14ac:dyDescent="0.25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hidden="1" x14ac:dyDescent="0.25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hidden="1" x14ac:dyDescent="0.25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hidden="1" x14ac:dyDescent="0.25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hidden="1" x14ac:dyDescent="0.25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hidden="1" x14ac:dyDescent="0.25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hidden="1" x14ac:dyDescent="0.25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hidden="1" x14ac:dyDescent="0.25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hidden="1" x14ac:dyDescent="0.25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hidden="1" x14ac:dyDescent="0.25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hidden="1" x14ac:dyDescent="0.25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hidden="1" x14ac:dyDescent="0.25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hidden="1" x14ac:dyDescent="0.25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hidden="1" x14ac:dyDescent="0.25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hidden="1" x14ac:dyDescent="0.25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hidden="1" x14ac:dyDescent="0.25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hidden="1" x14ac:dyDescent="0.25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hidden="1" x14ac:dyDescent="0.25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hidden="1" x14ac:dyDescent="0.25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hidden="1" x14ac:dyDescent="0.25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hidden="1" x14ac:dyDescent="0.25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hidden="1" x14ac:dyDescent="0.25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hidden="1" x14ac:dyDescent="0.25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hidden="1" x14ac:dyDescent="0.25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hidden="1" x14ac:dyDescent="0.25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hidden="1" x14ac:dyDescent="0.25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hidden="1" x14ac:dyDescent="0.25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hidden="1" x14ac:dyDescent="0.25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hidden="1" x14ac:dyDescent="0.25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hidden="1" x14ac:dyDescent="0.25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hidden="1" x14ac:dyDescent="0.25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hidden="1" x14ac:dyDescent="0.25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hidden="1" x14ac:dyDescent="0.25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hidden="1" x14ac:dyDescent="0.25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hidden="1" x14ac:dyDescent="0.25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hidden="1" x14ac:dyDescent="0.25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hidden="1" x14ac:dyDescent="0.25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hidden="1" x14ac:dyDescent="0.25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hidden="1" x14ac:dyDescent="0.25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hidden="1" x14ac:dyDescent="0.25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hidden="1" x14ac:dyDescent="0.25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hidden="1" x14ac:dyDescent="0.25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hidden="1" x14ac:dyDescent="0.25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hidden="1" x14ac:dyDescent="0.25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hidden="1" x14ac:dyDescent="0.25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hidden="1" x14ac:dyDescent="0.25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hidden="1" x14ac:dyDescent="0.25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hidden="1" x14ac:dyDescent="0.25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hidden="1" x14ac:dyDescent="0.25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hidden="1" x14ac:dyDescent="0.25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hidden="1" x14ac:dyDescent="0.25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hidden="1" x14ac:dyDescent="0.25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hidden="1" x14ac:dyDescent="0.25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hidden="1" x14ac:dyDescent="0.25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hidden="1" x14ac:dyDescent="0.25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hidden="1" x14ac:dyDescent="0.25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hidden="1" x14ac:dyDescent="0.25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hidden="1" x14ac:dyDescent="0.25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hidden="1" x14ac:dyDescent="0.25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hidden="1" x14ac:dyDescent="0.25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hidden="1" x14ac:dyDescent="0.25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hidden="1" x14ac:dyDescent="0.25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hidden="1" x14ac:dyDescent="0.25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hidden="1" x14ac:dyDescent="0.25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hidden="1" x14ac:dyDescent="0.25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hidden="1" x14ac:dyDescent="0.25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hidden="1" x14ac:dyDescent="0.25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hidden="1" x14ac:dyDescent="0.25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hidden="1" x14ac:dyDescent="0.25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hidden="1" x14ac:dyDescent="0.25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hidden="1" x14ac:dyDescent="0.25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hidden="1" x14ac:dyDescent="0.25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hidden="1" x14ac:dyDescent="0.25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hidden="1" x14ac:dyDescent="0.25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hidden="1" x14ac:dyDescent="0.25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hidden="1" x14ac:dyDescent="0.25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hidden="1" x14ac:dyDescent="0.25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hidden="1" x14ac:dyDescent="0.25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hidden="1" x14ac:dyDescent="0.25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hidden="1" x14ac:dyDescent="0.25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hidden="1" x14ac:dyDescent="0.25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hidden="1" x14ac:dyDescent="0.25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hidden="1" x14ac:dyDescent="0.25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hidden="1" x14ac:dyDescent="0.25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hidden="1" x14ac:dyDescent="0.25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hidden="1" x14ac:dyDescent="0.25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hidden="1" x14ac:dyDescent="0.25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hidden="1" x14ac:dyDescent="0.25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hidden="1" x14ac:dyDescent="0.25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hidden="1" x14ac:dyDescent="0.25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hidden="1" x14ac:dyDescent="0.25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hidden="1" x14ac:dyDescent="0.25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hidden="1" x14ac:dyDescent="0.25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hidden="1" x14ac:dyDescent="0.25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hidden="1" x14ac:dyDescent="0.25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hidden="1" x14ac:dyDescent="0.25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hidden="1" x14ac:dyDescent="0.25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hidden="1" x14ac:dyDescent="0.25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hidden="1" x14ac:dyDescent="0.25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hidden="1" x14ac:dyDescent="0.25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hidden="1" x14ac:dyDescent="0.25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hidden="1" x14ac:dyDescent="0.25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hidden="1" x14ac:dyDescent="0.25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hidden="1" x14ac:dyDescent="0.25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hidden="1" x14ac:dyDescent="0.25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hidden="1" x14ac:dyDescent="0.25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hidden="1" x14ac:dyDescent="0.25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hidden="1" x14ac:dyDescent="0.25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hidden="1" x14ac:dyDescent="0.25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hidden="1" x14ac:dyDescent="0.25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hidden="1" x14ac:dyDescent="0.25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hidden="1" x14ac:dyDescent="0.25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hidden="1" x14ac:dyDescent="0.25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hidden="1" x14ac:dyDescent="0.25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hidden="1" x14ac:dyDescent="0.25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hidden="1" x14ac:dyDescent="0.25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hidden="1" x14ac:dyDescent="0.25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hidden="1" x14ac:dyDescent="0.25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hidden="1" x14ac:dyDescent="0.25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hidden="1" x14ac:dyDescent="0.25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hidden="1" x14ac:dyDescent="0.25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hidden="1" x14ac:dyDescent="0.25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hidden="1" x14ac:dyDescent="0.25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hidden="1" x14ac:dyDescent="0.25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hidden="1" x14ac:dyDescent="0.25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hidden="1" x14ac:dyDescent="0.25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hidden="1" x14ac:dyDescent="0.25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hidden="1" x14ac:dyDescent="0.25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hidden="1" x14ac:dyDescent="0.25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hidden="1" x14ac:dyDescent="0.25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hidden="1" x14ac:dyDescent="0.25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hidden="1" x14ac:dyDescent="0.25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hidden="1" x14ac:dyDescent="0.25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hidden="1" x14ac:dyDescent="0.25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hidden="1" x14ac:dyDescent="0.25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hidden="1" x14ac:dyDescent="0.25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hidden="1" x14ac:dyDescent="0.25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hidden="1" x14ac:dyDescent="0.25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hidden="1" x14ac:dyDescent="0.25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hidden="1" x14ac:dyDescent="0.25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hidden="1" x14ac:dyDescent="0.25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hidden="1" x14ac:dyDescent="0.25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hidden="1" x14ac:dyDescent="0.25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hidden="1" x14ac:dyDescent="0.25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hidden="1" x14ac:dyDescent="0.25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hidden="1" x14ac:dyDescent="0.25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hidden="1" x14ac:dyDescent="0.25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hidden="1" x14ac:dyDescent="0.25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hidden="1" x14ac:dyDescent="0.25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hidden="1" x14ac:dyDescent="0.25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hidden="1" x14ac:dyDescent="0.25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hidden="1" x14ac:dyDescent="0.25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hidden="1" x14ac:dyDescent="0.25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hidden="1" x14ac:dyDescent="0.25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hidden="1" x14ac:dyDescent="0.25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hidden="1" x14ac:dyDescent="0.25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hidden="1" x14ac:dyDescent="0.25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hidden="1" x14ac:dyDescent="0.25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hidden="1" x14ac:dyDescent="0.25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hidden="1" x14ac:dyDescent="0.25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hidden="1" x14ac:dyDescent="0.25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hidden="1" x14ac:dyDescent="0.25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hidden="1" x14ac:dyDescent="0.25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hidden="1" x14ac:dyDescent="0.25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hidden="1" x14ac:dyDescent="0.25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hidden="1" x14ac:dyDescent="0.25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hidden="1" x14ac:dyDescent="0.25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hidden="1" x14ac:dyDescent="0.25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hidden="1" x14ac:dyDescent="0.25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hidden="1" x14ac:dyDescent="0.25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hidden="1" x14ac:dyDescent="0.25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hidden="1" x14ac:dyDescent="0.25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hidden="1" x14ac:dyDescent="0.25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hidden="1" x14ac:dyDescent="0.25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hidden="1" x14ac:dyDescent="0.25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hidden="1" x14ac:dyDescent="0.25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hidden="1" x14ac:dyDescent="0.25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hidden="1" x14ac:dyDescent="0.25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hidden="1" x14ac:dyDescent="0.25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hidden="1" x14ac:dyDescent="0.25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hidden="1" x14ac:dyDescent="0.25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hidden="1" x14ac:dyDescent="0.25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hidden="1" x14ac:dyDescent="0.25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hidden="1" x14ac:dyDescent="0.25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hidden="1" x14ac:dyDescent="0.25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hidden="1" x14ac:dyDescent="0.25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hidden="1" x14ac:dyDescent="0.25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hidden="1" x14ac:dyDescent="0.25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hidden="1" x14ac:dyDescent="0.25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hidden="1" x14ac:dyDescent="0.25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hidden="1" x14ac:dyDescent="0.25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hidden="1" x14ac:dyDescent="0.25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hidden="1" x14ac:dyDescent="0.25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hidden="1" x14ac:dyDescent="0.25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hidden="1" x14ac:dyDescent="0.25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hidden="1" x14ac:dyDescent="0.25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hidden="1" x14ac:dyDescent="0.25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hidden="1" x14ac:dyDescent="0.25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hidden="1" x14ac:dyDescent="0.25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hidden="1" x14ac:dyDescent="0.25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hidden="1" x14ac:dyDescent="0.25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hidden="1" x14ac:dyDescent="0.25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hidden="1" x14ac:dyDescent="0.25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hidden="1" x14ac:dyDescent="0.25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hidden="1" x14ac:dyDescent="0.25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hidden="1" x14ac:dyDescent="0.25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hidden="1" x14ac:dyDescent="0.25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hidden="1" x14ac:dyDescent="0.25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hidden="1" x14ac:dyDescent="0.25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hidden="1" x14ac:dyDescent="0.25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hidden="1" x14ac:dyDescent="0.25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hidden="1" x14ac:dyDescent="0.25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hidden="1" x14ac:dyDescent="0.25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hidden="1" x14ac:dyDescent="0.25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hidden="1" x14ac:dyDescent="0.25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hidden="1" x14ac:dyDescent="0.25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hidden="1" x14ac:dyDescent="0.25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hidden="1" x14ac:dyDescent="0.25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hidden="1" x14ac:dyDescent="0.25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hidden="1" x14ac:dyDescent="0.25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hidden="1" x14ac:dyDescent="0.25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hidden="1" x14ac:dyDescent="0.25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hidden="1" x14ac:dyDescent="0.25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hidden="1" x14ac:dyDescent="0.25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hidden="1" x14ac:dyDescent="0.25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hidden="1" x14ac:dyDescent="0.25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hidden="1" x14ac:dyDescent="0.25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hidden="1" x14ac:dyDescent="0.25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hidden="1" x14ac:dyDescent="0.25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hidden="1" x14ac:dyDescent="0.25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hidden="1" x14ac:dyDescent="0.25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hidden="1" x14ac:dyDescent="0.25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hidden="1" x14ac:dyDescent="0.25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hidden="1" x14ac:dyDescent="0.25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hidden="1" x14ac:dyDescent="0.25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hidden="1" x14ac:dyDescent="0.25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hidden="1" x14ac:dyDescent="0.25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hidden="1" x14ac:dyDescent="0.25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hidden="1" x14ac:dyDescent="0.25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hidden="1" x14ac:dyDescent="0.25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hidden="1" x14ac:dyDescent="0.25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hidden="1" x14ac:dyDescent="0.25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hidden="1" x14ac:dyDescent="0.25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hidden="1" x14ac:dyDescent="0.25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hidden="1" x14ac:dyDescent="0.25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hidden="1" x14ac:dyDescent="0.25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hidden="1" x14ac:dyDescent="0.25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hidden="1" x14ac:dyDescent="0.25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hidden="1" x14ac:dyDescent="0.25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hidden="1" x14ac:dyDescent="0.25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hidden="1" x14ac:dyDescent="0.25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hidden="1" x14ac:dyDescent="0.25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hidden="1" x14ac:dyDescent="0.25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hidden="1" x14ac:dyDescent="0.25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hidden="1" x14ac:dyDescent="0.25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hidden="1" x14ac:dyDescent="0.25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hidden="1" x14ac:dyDescent="0.25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hidden="1" x14ac:dyDescent="0.25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hidden="1" x14ac:dyDescent="0.25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hidden="1" x14ac:dyDescent="0.25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hidden="1" x14ac:dyDescent="0.25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hidden="1" x14ac:dyDescent="0.25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hidden="1" x14ac:dyDescent="0.25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hidden="1" x14ac:dyDescent="0.25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hidden="1" x14ac:dyDescent="0.25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hidden="1" x14ac:dyDescent="0.25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hidden="1" x14ac:dyDescent="0.25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hidden="1" x14ac:dyDescent="0.25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hidden="1" x14ac:dyDescent="0.25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hidden="1" x14ac:dyDescent="0.25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hidden="1" x14ac:dyDescent="0.25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hidden="1" x14ac:dyDescent="0.25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hidden="1" x14ac:dyDescent="0.25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hidden="1" x14ac:dyDescent="0.25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hidden="1" x14ac:dyDescent="0.25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hidden="1" x14ac:dyDescent="0.25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hidden="1" x14ac:dyDescent="0.25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hidden="1" x14ac:dyDescent="0.25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hidden="1" x14ac:dyDescent="0.25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hidden="1" x14ac:dyDescent="0.25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hidden="1" x14ac:dyDescent="0.25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hidden="1" x14ac:dyDescent="0.25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hidden="1" x14ac:dyDescent="0.25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hidden="1" x14ac:dyDescent="0.25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hidden="1" x14ac:dyDescent="0.25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hidden="1" x14ac:dyDescent="0.25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hidden="1" x14ac:dyDescent="0.25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hidden="1" x14ac:dyDescent="0.25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hidden="1" x14ac:dyDescent="0.25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hidden="1" x14ac:dyDescent="0.25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hidden="1" x14ac:dyDescent="0.25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hidden="1" x14ac:dyDescent="0.25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hidden="1" x14ac:dyDescent="0.25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hidden="1" x14ac:dyDescent="0.25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hidden="1" x14ac:dyDescent="0.25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hidden="1" x14ac:dyDescent="0.25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hidden="1" x14ac:dyDescent="0.25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hidden="1" x14ac:dyDescent="0.25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hidden="1" x14ac:dyDescent="0.25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hidden="1" x14ac:dyDescent="0.25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hidden="1" x14ac:dyDescent="0.25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hidden="1" x14ac:dyDescent="0.25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hidden="1" x14ac:dyDescent="0.25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hidden="1" x14ac:dyDescent="0.25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hidden="1" x14ac:dyDescent="0.25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hidden="1" x14ac:dyDescent="0.25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hidden="1" x14ac:dyDescent="0.25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hidden="1" x14ac:dyDescent="0.25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hidden="1" x14ac:dyDescent="0.25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hidden="1" x14ac:dyDescent="0.25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hidden="1" x14ac:dyDescent="0.25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hidden="1" x14ac:dyDescent="0.25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hidden="1" x14ac:dyDescent="0.25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hidden="1" x14ac:dyDescent="0.25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hidden="1" x14ac:dyDescent="0.25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hidden="1" x14ac:dyDescent="0.25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hidden="1" x14ac:dyDescent="0.25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hidden="1" x14ac:dyDescent="0.25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hidden="1" x14ac:dyDescent="0.25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hidden="1" x14ac:dyDescent="0.25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hidden="1" x14ac:dyDescent="0.25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hidden="1" x14ac:dyDescent="0.25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hidden="1" x14ac:dyDescent="0.25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hidden="1" x14ac:dyDescent="0.25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hidden="1" x14ac:dyDescent="0.25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hidden="1" x14ac:dyDescent="0.25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hidden="1" x14ac:dyDescent="0.25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hidden="1" x14ac:dyDescent="0.25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hidden="1" x14ac:dyDescent="0.25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hidden="1" x14ac:dyDescent="0.25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hidden="1" x14ac:dyDescent="0.25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hidden="1" x14ac:dyDescent="0.25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hidden="1" x14ac:dyDescent="0.25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hidden="1" x14ac:dyDescent="0.25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hidden="1" x14ac:dyDescent="0.25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hidden="1" x14ac:dyDescent="0.25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hidden="1" x14ac:dyDescent="0.25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hidden="1" x14ac:dyDescent="0.25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hidden="1" x14ac:dyDescent="0.25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hidden="1" x14ac:dyDescent="0.25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hidden="1" x14ac:dyDescent="0.25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hidden="1" x14ac:dyDescent="0.25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hidden="1" x14ac:dyDescent="0.25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hidden="1" x14ac:dyDescent="0.25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hidden="1" x14ac:dyDescent="0.25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hidden="1" x14ac:dyDescent="0.25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hidden="1" x14ac:dyDescent="0.25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hidden="1" x14ac:dyDescent="0.25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hidden="1" x14ac:dyDescent="0.25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hidden="1" x14ac:dyDescent="0.25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hidden="1" x14ac:dyDescent="0.25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hidden="1" x14ac:dyDescent="0.25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hidden="1" x14ac:dyDescent="0.25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hidden="1" x14ac:dyDescent="0.25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hidden="1" x14ac:dyDescent="0.25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hidden="1" x14ac:dyDescent="0.25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hidden="1" x14ac:dyDescent="0.25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hidden="1" x14ac:dyDescent="0.25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hidden="1" x14ac:dyDescent="0.25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hidden="1" x14ac:dyDescent="0.25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hidden="1" x14ac:dyDescent="0.25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hidden="1" x14ac:dyDescent="0.25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hidden="1" x14ac:dyDescent="0.25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hidden="1" x14ac:dyDescent="0.25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hidden="1" x14ac:dyDescent="0.25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hidden="1" x14ac:dyDescent="0.25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hidden="1" x14ac:dyDescent="0.25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hidden="1" x14ac:dyDescent="0.25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hidden="1" x14ac:dyDescent="0.25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hidden="1" x14ac:dyDescent="0.25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hidden="1" x14ac:dyDescent="0.25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hidden="1" x14ac:dyDescent="0.25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hidden="1" x14ac:dyDescent="0.25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hidden="1" x14ac:dyDescent="0.25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hidden="1" x14ac:dyDescent="0.25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hidden="1" x14ac:dyDescent="0.25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hidden="1" x14ac:dyDescent="0.25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hidden="1" x14ac:dyDescent="0.25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hidden="1" x14ac:dyDescent="0.25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hidden="1" x14ac:dyDescent="0.25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hidden="1" x14ac:dyDescent="0.25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hidden="1" x14ac:dyDescent="0.25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hidden="1" x14ac:dyDescent="0.25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hidden="1" x14ac:dyDescent="0.25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hidden="1" x14ac:dyDescent="0.25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hidden="1" x14ac:dyDescent="0.25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hidden="1" x14ac:dyDescent="0.25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hidden="1" x14ac:dyDescent="0.25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hidden="1" x14ac:dyDescent="0.25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hidden="1" x14ac:dyDescent="0.25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hidden="1" x14ac:dyDescent="0.25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hidden="1" x14ac:dyDescent="0.25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hidden="1" x14ac:dyDescent="0.25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hidden="1" x14ac:dyDescent="0.25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hidden="1" x14ac:dyDescent="0.25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hidden="1" x14ac:dyDescent="0.25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hidden="1" x14ac:dyDescent="0.25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hidden="1" x14ac:dyDescent="0.25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hidden="1" x14ac:dyDescent="0.25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hidden="1" x14ac:dyDescent="0.25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hidden="1" x14ac:dyDescent="0.25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hidden="1" x14ac:dyDescent="0.25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hidden="1" x14ac:dyDescent="0.25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hidden="1" x14ac:dyDescent="0.25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hidden="1" x14ac:dyDescent="0.25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hidden="1" x14ac:dyDescent="0.25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hidden="1" x14ac:dyDescent="0.25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hidden="1" x14ac:dyDescent="0.25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hidden="1" x14ac:dyDescent="0.25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hidden="1" x14ac:dyDescent="0.25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hidden="1" x14ac:dyDescent="0.25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hidden="1" x14ac:dyDescent="0.25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hidden="1" x14ac:dyDescent="0.25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hidden="1" x14ac:dyDescent="0.25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hidden="1" x14ac:dyDescent="0.25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hidden="1" x14ac:dyDescent="0.25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hidden="1" x14ac:dyDescent="0.25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hidden="1" x14ac:dyDescent="0.25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hidden="1" x14ac:dyDescent="0.25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hidden="1" x14ac:dyDescent="0.25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hidden="1" x14ac:dyDescent="0.25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hidden="1" x14ac:dyDescent="0.25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hidden="1" x14ac:dyDescent="0.25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hidden="1" x14ac:dyDescent="0.25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hidden="1" x14ac:dyDescent="0.25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hidden="1" x14ac:dyDescent="0.25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hidden="1" x14ac:dyDescent="0.25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hidden="1" x14ac:dyDescent="0.25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hidden="1" x14ac:dyDescent="0.25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hidden="1" x14ac:dyDescent="0.25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hidden="1" x14ac:dyDescent="0.25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hidden="1" x14ac:dyDescent="0.25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hidden="1" x14ac:dyDescent="0.25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hidden="1" x14ac:dyDescent="0.25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hidden="1" x14ac:dyDescent="0.25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hidden="1" x14ac:dyDescent="0.25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hidden="1" x14ac:dyDescent="0.25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hidden="1" x14ac:dyDescent="0.25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hidden="1" x14ac:dyDescent="0.25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hidden="1" x14ac:dyDescent="0.25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hidden="1" x14ac:dyDescent="0.25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hidden="1" x14ac:dyDescent="0.25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hidden="1" x14ac:dyDescent="0.25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hidden="1" x14ac:dyDescent="0.25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hidden="1" x14ac:dyDescent="0.25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hidden="1" x14ac:dyDescent="0.25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hidden="1" x14ac:dyDescent="0.25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hidden="1" x14ac:dyDescent="0.25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hidden="1" x14ac:dyDescent="0.25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hidden="1" x14ac:dyDescent="0.25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hidden="1" x14ac:dyDescent="0.25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hidden="1" x14ac:dyDescent="0.25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hidden="1" x14ac:dyDescent="0.25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hidden="1" x14ac:dyDescent="0.25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hidden="1" x14ac:dyDescent="0.25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hidden="1" x14ac:dyDescent="0.25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hidden="1" x14ac:dyDescent="0.25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hidden="1" x14ac:dyDescent="0.25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hidden="1" x14ac:dyDescent="0.25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hidden="1" x14ac:dyDescent="0.25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hidden="1" x14ac:dyDescent="0.25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hidden="1" x14ac:dyDescent="0.25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hidden="1" x14ac:dyDescent="0.25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hidden="1" x14ac:dyDescent="0.25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hidden="1" x14ac:dyDescent="0.25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hidden="1" x14ac:dyDescent="0.25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hidden="1" x14ac:dyDescent="0.25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hidden="1" x14ac:dyDescent="0.25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hidden="1" x14ac:dyDescent="0.25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hidden="1" x14ac:dyDescent="0.25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hidden="1" x14ac:dyDescent="0.25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hidden="1" x14ac:dyDescent="0.25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hidden="1" x14ac:dyDescent="0.25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hidden="1" x14ac:dyDescent="0.25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hidden="1" x14ac:dyDescent="0.25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hidden="1" x14ac:dyDescent="0.25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hidden="1" x14ac:dyDescent="0.25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hidden="1" x14ac:dyDescent="0.25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hidden="1" x14ac:dyDescent="0.25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hidden="1" x14ac:dyDescent="0.25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hidden="1" x14ac:dyDescent="0.25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hidden="1" x14ac:dyDescent="0.25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hidden="1" x14ac:dyDescent="0.25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hidden="1" x14ac:dyDescent="0.25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hidden="1" x14ac:dyDescent="0.25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hidden="1" x14ac:dyDescent="0.25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hidden="1" x14ac:dyDescent="0.25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hidden="1" x14ac:dyDescent="0.25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hidden="1" x14ac:dyDescent="0.25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hidden="1" x14ac:dyDescent="0.25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hidden="1" x14ac:dyDescent="0.25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hidden="1" x14ac:dyDescent="0.25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hidden="1" x14ac:dyDescent="0.25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hidden="1" x14ac:dyDescent="0.25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hidden="1" x14ac:dyDescent="0.25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hidden="1" x14ac:dyDescent="0.25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hidden="1" x14ac:dyDescent="0.25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hidden="1" x14ac:dyDescent="0.25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hidden="1" x14ac:dyDescent="0.25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hidden="1" x14ac:dyDescent="0.25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hidden="1" x14ac:dyDescent="0.25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hidden="1" x14ac:dyDescent="0.25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hidden="1" x14ac:dyDescent="0.25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hidden="1" x14ac:dyDescent="0.25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hidden="1" x14ac:dyDescent="0.25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hidden="1" x14ac:dyDescent="0.25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hidden="1" x14ac:dyDescent="0.25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hidden="1" x14ac:dyDescent="0.25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hidden="1" x14ac:dyDescent="0.25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hidden="1" x14ac:dyDescent="0.25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hidden="1" x14ac:dyDescent="0.25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hidden="1" x14ac:dyDescent="0.25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hidden="1" x14ac:dyDescent="0.25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hidden="1" x14ac:dyDescent="0.25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hidden="1" x14ac:dyDescent="0.25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hidden="1" x14ac:dyDescent="0.25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hidden="1" x14ac:dyDescent="0.25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hidden="1" x14ac:dyDescent="0.25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hidden="1" x14ac:dyDescent="0.25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hidden="1" x14ac:dyDescent="0.25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hidden="1" x14ac:dyDescent="0.25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hidden="1" x14ac:dyDescent="0.25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hidden="1" x14ac:dyDescent="0.25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hidden="1" x14ac:dyDescent="0.25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hidden="1" x14ac:dyDescent="0.25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hidden="1" x14ac:dyDescent="0.25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hidden="1" x14ac:dyDescent="0.25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hidden="1" x14ac:dyDescent="0.25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hidden="1" x14ac:dyDescent="0.25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hidden="1" x14ac:dyDescent="0.25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hidden="1" x14ac:dyDescent="0.25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hidden="1" x14ac:dyDescent="0.25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hidden="1" x14ac:dyDescent="0.25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hidden="1" x14ac:dyDescent="0.25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hidden="1" x14ac:dyDescent="0.25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hidden="1" x14ac:dyDescent="0.25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hidden="1" x14ac:dyDescent="0.25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hidden="1" x14ac:dyDescent="0.25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hidden="1" x14ac:dyDescent="0.25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hidden="1" x14ac:dyDescent="0.25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hidden="1" x14ac:dyDescent="0.25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hidden="1" x14ac:dyDescent="0.25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hidden="1" x14ac:dyDescent="0.25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hidden="1" x14ac:dyDescent="0.25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hidden="1" x14ac:dyDescent="0.25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hidden="1" x14ac:dyDescent="0.25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hidden="1" x14ac:dyDescent="0.25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hidden="1" x14ac:dyDescent="0.25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hidden="1" x14ac:dyDescent="0.25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hidden="1" x14ac:dyDescent="0.25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hidden="1" x14ac:dyDescent="0.25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hidden="1" x14ac:dyDescent="0.25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hidden="1" x14ac:dyDescent="0.25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hidden="1" x14ac:dyDescent="0.25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hidden="1" x14ac:dyDescent="0.25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hidden="1" x14ac:dyDescent="0.25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hidden="1" x14ac:dyDescent="0.25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hidden="1" x14ac:dyDescent="0.25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hidden="1" x14ac:dyDescent="0.25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hidden="1" x14ac:dyDescent="0.25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hidden="1" x14ac:dyDescent="0.25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hidden="1" x14ac:dyDescent="0.25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hidden="1" x14ac:dyDescent="0.25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hidden="1" x14ac:dyDescent="0.25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hidden="1" x14ac:dyDescent="0.25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hidden="1" x14ac:dyDescent="0.25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hidden="1" x14ac:dyDescent="0.25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hidden="1" x14ac:dyDescent="0.25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hidden="1" x14ac:dyDescent="0.25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hidden="1" x14ac:dyDescent="0.25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hidden="1" x14ac:dyDescent="0.25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hidden="1" x14ac:dyDescent="0.25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hidden="1" x14ac:dyDescent="0.25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hidden="1" x14ac:dyDescent="0.25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hidden="1" x14ac:dyDescent="0.25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hidden="1" x14ac:dyDescent="0.25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hidden="1" x14ac:dyDescent="0.25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hidden="1" x14ac:dyDescent="0.25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hidden="1" x14ac:dyDescent="0.25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hidden="1" x14ac:dyDescent="0.25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hidden="1" x14ac:dyDescent="0.25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hidden="1" x14ac:dyDescent="0.25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hidden="1" x14ac:dyDescent="0.25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hidden="1" x14ac:dyDescent="0.25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hidden="1" x14ac:dyDescent="0.25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hidden="1" x14ac:dyDescent="0.25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hidden="1" x14ac:dyDescent="0.25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hidden="1" x14ac:dyDescent="0.25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hidden="1" x14ac:dyDescent="0.25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hidden="1" x14ac:dyDescent="0.25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hidden="1" x14ac:dyDescent="0.25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hidden="1" x14ac:dyDescent="0.25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hidden="1" x14ac:dyDescent="0.25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hidden="1" x14ac:dyDescent="0.25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hidden="1" x14ac:dyDescent="0.25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hidden="1" x14ac:dyDescent="0.25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hidden="1" x14ac:dyDescent="0.25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hidden="1" x14ac:dyDescent="0.25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hidden="1" x14ac:dyDescent="0.25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hidden="1" x14ac:dyDescent="0.25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hidden="1" x14ac:dyDescent="0.25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hidden="1" x14ac:dyDescent="0.25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hidden="1" x14ac:dyDescent="0.25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hidden="1" x14ac:dyDescent="0.25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hidden="1" x14ac:dyDescent="0.25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hidden="1" x14ac:dyDescent="0.25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hidden="1" x14ac:dyDescent="0.25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hidden="1" x14ac:dyDescent="0.25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hidden="1" x14ac:dyDescent="0.25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hidden="1" x14ac:dyDescent="0.25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hidden="1" x14ac:dyDescent="0.25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hidden="1" x14ac:dyDescent="0.25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hidden="1" x14ac:dyDescent="0.25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hidden="1" x14ac:dyDescent="0.25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hidden="1" x14ac:dyDescent="0.25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hidden="1" x14ac:dyDescent="0.25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hidden="1" x14ac:dyDescent="0.25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hidden="1" x14ac:dyDescent="0.25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hidden="1" x14ac:dyDescent="0.25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hidden="1" x14ac:dyDescent="0.25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hidden="1" x14ac:dyDescent="0.25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hidden="1" x14ac:dyDescent="0.25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hidden="1" x14ac:dyDescent="0.25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hidden="1" x14ac:dyDescent="0.25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hidden="1" x14ac:dyDescent="0.25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hidden="1" x14ac:dyDescent="0.25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hidden="1" x14ac:dyDescent="0.25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hidden="1" x14ac:dyDescent="0.25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hidden="1" x14ac:dyDescent="0.25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hidden="1" x14ac:dyDescent="0.25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hidden="1" x14ac:dyDescent="0.25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hidden="1" x14ac:dyDescent="0.25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hidden="1" x14ac:dyDescent="0.25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hidden="1" x14ac:dyDescent="0.25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hidden="1" x14ac:dyDescent="0.25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hidden="1" x14ac:dyDescent="0.25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hidden="1" x14ac:dyDescent="0.25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hidden="1" x14ac:dyDescent="0.25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hidden="1" x14ac:dyDescent="0.25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hidden="1" x14ac:dyDescent="0.25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hidden="1" x14ac:dyDescent="0.25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hidden="1" x14ac:dyDescent="0.25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hidden="1" x14ac:dyDescent="0.25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hidden="1" x14ac:dyDescent="0.25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hidden="1" x14ac:dyDescent="0.25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hidden="1" x14ac:dyDescent="0.25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hidden="1" x14ac:dyDescent="0.25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hidden="1" x14ac:dyDescent="0.25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hidden="1" x14ac:dyDescent="0.25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hidden="1" x14ac:dyDescent="0.25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hidden="1" x14ac:dyDescent="0.25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hidden="1" x14ac:dyDescent="0.25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hidden="1" x14ac:dyDescent="0.25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hidden="1" x14ac:dyDescent="0.25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hidden="1" x14ac:dyDescent="0.25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hidden="1" x14ac:dyDescent="0.25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hidden="1" x14ac:dyDescent="0.25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hidden="1" x14ac:dyDescent="0.25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hidden="1" x14ac:dyDescent="0.25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hidden="1" x14ac:dyDescent="0.25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hidden="1" x14ac:dyDescent="0.25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hidden="1" x14ac:dyDescent="0.25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hidden="1" x14ac:dyDescent="0.25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hidden="1" x14ac:dyDescent="0.25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hidden="1" x14ac:dyDescent="0.25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hidden="1" x14ac:dyDescent="0.25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hidden="1" x14ac:dyDescent="0.25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hidden="1" x14ac:dyDescent="0.25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hidden="1" x14ac:dyDescent="0.25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hidden="1" x14ac:dyDescent="0.25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hidden="1" x14ac:dyDescent="0.25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hidden="1" x14ac:dyDescent="0.25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hidden="1" x14ac:dyDescent="0.25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hidden="1" x14ac:dyDescent="0.25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hidden="1" x14ac:dyDescent="0.25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hidden="1" x14ac:dyDescent="0.25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hidden="1" x14ac:dyDescent="0.25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hidden="1" x14ac:dyDescent="0.25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hidden="1" x14ac:dyDescent="0.25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hidden="1" x14ac:dyDescent="0.25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hidden="1" x14ac:dyDescent="0.25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hidden="1" x14ac:dyDescent="0.25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hidden="1" x14ac:dyDescent="0.25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hidden="1" x14ac:dyDescent="0.25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hidden="1" x14ac:dyDescent="0.25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hidden="1" x14ac:dyDescent="0.25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hidden="1" x14ac:dyDescent="0.25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hidden="1" x14ac:dyDescent="0.25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hidden="1" x14ac:dyDescent="0.25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hidden="1" x14ac:dyDescent="0.25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hidden="1" x14ac:dyDescent="0.25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hidden="1" x14ac:dyDescent="0.25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hidden="1" x14ac:dyDescent="0.25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hidden="1" x14ac:dyDescent="0.25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hidden="1" x14ac:dyDescent="0.25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hidden="1" x14ac:dyDescent="0.25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hidden="1" x14ac:dyDescent="0.25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hidden="1" x14ac:dyDescent="0.25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hidden="1" x14ac:dyDescent="0.25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hidden="1" x14ac:dyDescent="0.25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hidden="1" x14ac:dyDescent="0.25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hidden="1" x14ac:dyDescent="0.25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hidden="1" x14ac:dyDescent="0.25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hidden="1" x14ac:dyDescent="0.25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hidden="1" x14ac:dyDescent="0.25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hidden="1" x14ac:dyDescent="0.25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hidden="1" x14ac:dyDescent="0.25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hidden="1" x14ac:dyDescent="0.25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hidden="1" x14ac:dyDescent="0.25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hidden="1" x14ac:dyDescent="0.25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hidden="1" x14ac:dyDescent="0.25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hidden="1" x14ac:dyDescent="0.25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hidden="1" x14ac:dyDescent="0.25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hidden="1" x14ac:dyDescent="0.25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hidden="1" x14ac:dyDescent="0.25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hidden="1" x14ac:dyDescent="0.25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hidden="1" x14ac:dyDescent="0.25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hidden="1" x14ac:dyDescent="0.25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hidden="1" x14ac:dyDescent="0.25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hidden="1" x14ac:dyDescent="0.25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hidden="1" x14ac:dyDescent="0.25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hidden="1" x14ac:dyDescent="0.25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hidden="1" x14ac:dyDescent="0.25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hidden="1" x14ac:dyDescent="0.25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hidden="1" x14ac:dyDescent="0.25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hidden="1" x14ac:dyDescent="0.25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hidden="1" x14ac:dyDescent="0.25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hidden="1" x14ac:dyDescent="0.25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hidden="1" x14ac:dyDescent="0.25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hidden="1" x14ac:dyDescent="0.25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hidden="1" x14ac:dyDescent="0.25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hidden="1" x14ac:dyDescent="0.25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hidden="1" x14ac:dyDescent="0.25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hidden="1" x14ac:dyDescent="0.25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hidden="1" x14ac:dyDescent="0.25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hidden="1" x14ac:dyDescent="0.25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hidden="1" x14ac:dyDescent="0.25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hidden="1" x14ac:dyDescent="0.25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hidden="1" x14ac:dyDescent="0.25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hidden="1" x14ac:dyDescent="0.25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hidden="1" x14ac:dyDescent="0.25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hidden="1" x14ac:dyDescent="0.25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hidden="1" x14ac:dyDescent="0.25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hidden="1" x14ac:dyDescent="0.25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hidden="1" x14ac:dyDescent="0.25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hidden="1" x14ac:dyDescent="0.25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hidden="1" x14ac:dyDescent="0.25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hidden="1" x14ac:dyDescent="0.25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hidden="1" x14ac:dyDescent="0.25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hidden="1" x14ac:dyDescent="0.25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hidden="1" x14ac:dyDescent="0.25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hidden="1" x14ac:dyDescent="0.25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hidden="1" x14ac:dyDescent="0.25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hidden="1" x14ac:dyDescent="0.25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hidden="1" x14ac:dyDescent="0.25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hidden="1" x14ac:dyDescent="0.25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hidden="1" x14ac:dyDescent="0.25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hidden="1" x14ac:dyDescent="0.25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hidden="1" x14ac:dyDescent="0.25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hidden="1" x14ac:dyDescent="0.25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hidden="1" x14ac:dyDescent="0.25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hidden="1" x14ac:dyDescent="0.25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hidden="1" x14ac:dyDescent="0.25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hidden="1" x14ac:dyDescent="0.25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hidden="1" x14ac:dyDescent="0.25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hidden="1" x14ac:dyDescent="0.25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hidden="1" x14ac:dyDescent="0.25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hidden="1" x14ac:dyDescent="0.25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hidden="1" x14ac:dyDescent="0.25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hidden="1" x14ac:dyDescent="0.25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hidden="1" x14ac:dyDescent="0.25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hidden="1" x14ac:dyDescent="0.25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hidden="1" x14ac:dyDescent="0.25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hidden="1" x14ac:dyDescent="0.25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hidden="1" x14ac:dyDescent="0.25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hidden="1" x14ac:dyDescent="0.25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hidden="1" x14ac:dyDescent="0.25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hidden="1" x14ac:dyDescent="0.25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hidden="1" x14ac:dyDescent="0.25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hidden="1" x14ac:dyDescent="0.25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hidden="1" x14ac:dyDescent="0.25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hidden="1" x14ac:dyDescent="0.25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hidden="1" x14ac:dyDescent="0.25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hidden="1" x14ac:dyDescent="0.25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hidden="1" x14ac:dyDescent="0.25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hidden="1" x14ac:dyDescent="0.25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hidden="1" x14ac:dyDescent="0.25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hidden="1" x14ac:dyDescent="0.25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hidden="1" x14ac:dyDescent="0.25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hidden="1" x14ac:dyDescent="0.25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hidden="1" x14ac:dyDescent="0.25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hidden="1" x14ac:dyDescent="0.25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hidden="1" x14ac:dyDescent="0.25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hidden="1" x14ac:dyDescent="0.25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hidden="1" x14ac:dyDescent="0.25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hidden="1" x14ac:dyDescent="0.25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hidden="1" x14ac:dyDescent="0.25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hidden="1" x14ac:dyDescent="0.25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hidden="1" x14ac:dyDescent="0.25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hidden="1" x14ac:dyDescent="0.25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hidden="1" x14ac:dyDescent="0.25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hidden="1" x14ac:dyDescent="0.25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hidden="1" x14ac:dyDescent="0.25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hidden="1" x14ac:dyDescent="0.25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hidden="1" x14ac:dyDescent="0.25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hidden="1" x14ac:dyDescent="0.25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hidden="1" x14ac:dyDescent="0.25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hidden="1" x14ac:dyDescent="0.25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hidden="1" x14ac:dyDescent="0.25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hidden="1" x14ac:dyDescent="0.25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hidden="1" x14ac:dyDescent="0.25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hidden="1" x14ac:dyDescent="0.25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hidden="1" x14ac:dyDescent="0.25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hidden="1" x14ac:dyDescent="0.25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hidden="1" x14ac:dyDescent="0.25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hidden="1" x14ac:dyDescent="0.25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hidden="1" x14ac:dyDescent="0.25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hidden="1" x14ac:dyDescent="0.25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hidden="1" x14ac:dyDescent="0.25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hidden="1" x14ac:dyDescent="0.25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hidden="1" x14ac:dyDescent="0.25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hidden="1" x14ac:dyDescent="0.25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hidden="1" x14ac:dyDescent="0.25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hidden="1" x14ac:dyDescent="0.25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hidden="1" x14ac:dyDescent="0.25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hidden="1" x14ac:dyDescent="0.25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hidden="1" x14ac:dyDescent="0.25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hidden="1" x14ac:dyDescent="0.25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hidden="1" x14ac:dyDescent="0.25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hidden="1" x14ac:dyDescent="0.25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hidden="1" x14ac:dyDescent="0.25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hidden="1" x14ac:dyDescent="0.25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hidden="1" x14ac:dyDescent="0.25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hidden="1" x14ac:dyDescent="0.25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hidden="1" x14ac:dyDescent="0.25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hidden="1" x14ac:dyDescent="0.25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hidden="1" x14ac:dyDescent="0.25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hidden="1" x14ac:dyDescent="0.25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hidden="1" x14ac:dyDescent="0.25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hidden="1" x14ac:dyDescent="0.25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hidden="1" x14ac:dyDescent="0.25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hidden="1" x14ac:dyDescent="0.25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hidden="1" x14ac:dyDescent="0.25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hidden="1" x14ac:dyDescent="0.25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hidden="1" x14ac:dyDescent="0.25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hidden="1" x14ac:dyDescent="0.25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hidden="1" x14ac:dyDescent="0.25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hidden="1" x14ac:dyDescent="0.25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hidden="1" x14ac:dyDescent="0.25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hidden="1" x14ac:dyDescent="0.25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hidden="1" x14ac:dyDescent="0.25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hidden="1" x14ac:dyDescent="0.25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hidden="1" x14ac:dyDescent="0.25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hidden="1" x14ac:dyDescent="0.25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hidden="1" x14ac:dyDescent="0.25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hidden="1" x14ac:dyDescent="0.25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hidden="1" x14ac:dyDescent="0.25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hidden="1" x14ac:dyDescent="0.25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hidden="1" x14ac:dyDescent="0.25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hidden="1" x14ac:dyDescent="0.25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hidden="1" x14ac:dyDescent="0.25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hidden="1" x14ac:dyDescent="0.25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hidden="1" x14ac:dyDescent="0.25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hidden="1" x14ac:dyDescent="0.25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hidden="1" x14ac:dyDescent="0.25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hidden="1" x14ac:dyDescent="0.25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hidden="1" x14ac:dyDescent="0.25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hidden="1" x14ac:dyDescent="0.25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hidden="1" x14ac:dyDescent="0.25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hidden="1" x14ac:dyDescent="0.25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hidden="1" x14ac:dyDescent="0.25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hidden="1" x14ac:dyDescent="0.25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hidden="1" x14ac:dyDescent="0.25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hidden="1" x14ac:dyDescent="0.25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hidden="1" x14ac:dyDescent="0.25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hidden="1" x14ac:dyDescent="0.25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hidden="1" x14ac:dyDescent="0.25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hidden="1" x14ac:dyDescent="0.25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hidden="1" x14ac:dyDescent="0.25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hidden="1" x14ac:dyDescent="0.25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hidden="1" x14ac:dyDescent="0.25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hidden="1" x14ac:dyDescent="0.25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hidden="1" x14ac:dyDescent="0.25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hidden="1" x14ac:dyDescent="0.25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hidden="1" x14ac:dyDescent="0.25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hidden="1" x14ac:dyDescent="0.25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hidden="1" x14ac:dyDescent="0.25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hidden="1" x14ac:dyDescent="0.25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hidden="1" x14ac:dyDescent="0.25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hidden="1" x14ac:dyDescent="0.25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hidden="1" x14ac:dyDescent="0.25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hidden="1" x14ac:dyDescent="0.25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hidden="1" x14ac:dyDescent="0.25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hidden="1" x14ac:dyDescent="0.25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hidden="1" x14ac:dyDescent="0.25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hidden="1" x14ac:dyDescent="0.25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hidden="1" x14ac:dyDescent="0.25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hidden="1" x14ac:dyDescent="0.25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hidden="1" x14ac:dyDescent="0.25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hidden="1" x14ac:dyDescent="0.25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hidden="1" x14ac:dyDescent="0.25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hidden="1" x14ac:dyDescent="0.25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hidden="1" x14ac:dyDescent="0.25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hidden="1" x14ac:dyDescent="0.25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hidden="1" x14ac:dyDescent="0.25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hidden="1" x14ac:dyDescent="0.25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hidden="1" x14ac:dyDescent="0.25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hidden="1" x14ac:dyDescent="0.25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hidden="1" x14ac:dyDescent="0.25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hidden="1" x14ac:dyDescent="0.25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hidden="1" x14ac:dyDescent="0.25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hidden="1" x14ac:dyDescent="0.25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hidden="1" x14ac:dyDescent="0.25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hidden="1" x14ac:dyDescent="0.25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hidden="1" x14ac:dyDescent="0.25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hidden="1" x14ac:dyDescent="0.25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hidden="1" x14ac:dyDescent="0.25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hidden="1" x14ac:dyDescent="0.25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hidden="1" x14ac:dyDescent="0.25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hidden="1" x14ac:dyDescent="0.25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hidden="1" x14ac:dyDescent="0.25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hidden="1" x14ac:dyDescent="0.25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hidden="1" x14ac:dyDescent="0.25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hidden="1" x14ac:dyDescent="0.25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hidden="1" x14ac:dyDescent="0.25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hidden="1" x14ac:dyDescent="0.25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hidden="1" x14ac:dyDescent="0.25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hidden="1" x14ac:dyDescent="0.25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hidden="1" x14ac:dyDescent="0.25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hidden="1" x14ac:dyDescent="0.25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hidden="1" x14ac:dyDescent="0.25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hidden="1" x14ac:dyDescent="0.25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hidden="1" x14ac:dyDescent="0.25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hidden="1" x14ac:dyDescent="0.25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hidden="1" x14ac:dyDescent="0.25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hidden="1" x14ac:dyDescent="0.25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hidden="1" x14ac:dyDescent="0.25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hidden="1" x14ac:dyDescent="0.25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hidden="1" x14ac:dyDescent="0.25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hidden="1" x14ac:dyDescent="0.25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hidden="1" x14ac:dyDescent="0.25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hidden="1" x14ac:dyDescent="0.25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hidden="1" x14ac:dyDescent="0.25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hidden="1" x14ac:dyDescent="0.25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hidden="1" x14ac:dyDescent="0.25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hidden="1" x14ac:dyDescent="0.25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hidden="1" x14ac:dyDescent="0.25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hidden="1" x14ac:dyDescent="0.25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hidden="1" x14ac:dyDescent="0.25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hidden="1" x14ac:dyDescent="0.25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hidden="1" x14ac:dyDescent="0.25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hidden="1" x14ac:dyDescent="0.25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hidden="1" x14ac:dyDescent="0.25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hidden="1" x14ac:dyDescent="0.25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hidden="1" x14ac:dyDescent="0.25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hidden="1" x14ac:dyDescent="0.25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hidden="1" x14ac:dyDescent="0.25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hidden="1" x14ac:dyDescent="0.25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hidden="1" x14ac:dyDescent="0.25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hidden="1" x14ac:dyDescent="0.25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hidden="1" x14ac:dyDescent="0.25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hidden="1" x14ac:dyDescent="0.25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hidden="1" x14ac:dyDescent="0.25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hidden="1" x14ac:dyDescent="0.25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hidden="1" x14ac:dyDescent="0.25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hidden="1" x14ac:dyDescent="0.25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hidden="1" x14ac:dyDescent="0.25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hidden="1" x14ac:dyDescent="0.25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hidden="1" x14ac:dyDescent="0.25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hidden="1" x14ac:dyDescent="0.25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hidden="1" x14ac:dyDescent="0.25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hidden="1" x14ac:dyDescent="0.25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hidden="1" x14ac:dyDescent="0.25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hidden="1" x14ac:dyDescent="0.25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hidden="1" x14ac:dyDescent="0.25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hidden="1" x14ac:dyDescent="0.25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hidden="1" x14ac:dyDescent="0.25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hidden="1" x14ac:dyDescent="0.25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hidden="1" x14ac:dyDescent="0.25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hidden="1" x14ac:dyDescent="0.25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hidden="1" x14ac:dyDescent="0.25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hidden="1" x14ac:dyDescent="0.25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hidden="1" x14ac:dyDescent="0.25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hidden="1" x14ac:dyDescent="0.25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hidden="1" x14ac:dyDescent="0.25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hidden="1" x14ac:dyDescent="0.25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hidden="1" x14ac:dyDescent="0.25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hidden="1" x14ac:dyDescent="0.25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hidden="1" x14ac:dyDescent="0.25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hidden="1" x14ac:dyDescent="0.25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hidden="1" x14ac:dyDescent="0.25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hidden="1" x14ac:dyDescent="0.25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hidden="1" x14ac:dyDescent="0.25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hidden="1" x14ac:dyDescent="0.25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hidden="1" x14ac:dyDescent="0.25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hidden="1" x14ac:dyDescent="0.25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hidden="1" x14ac:dyDescent="0.25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hidden="1" x14ac:dyDescent="0.25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hidden="1" x14ac:dyDescent="0.25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hidden="1" x14ac:dyDescent="0.25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hidden="1" x14ac:dyDescent="0.25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hidden="1" x14ac:dyDescent="0.25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hidden="1" x14ac:dyDescent="0.25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hidden="1" x14ac:dyDescent="0.25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hidden="1" x14ac:dyDescent="0.25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hidden="1" x14ac:dyDescent="0.25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hidden="1" x14ac:dyDescent="0.25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hidden="1" x14ac:dyDescent="0.25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hidden="1" x14ac:dyDescent="0.25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hidden="1" x14ac:dyDescent="0.25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hidden="1" x14ac:dyDescent="0.25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hidden="1" x14ac:dyDescent="0.25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hidden="1" x14ac:dyDescent="0.25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hidden="1" x14ac:dyDescent="0.25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hidden="1" x14ac:dyDescent="0.25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hidden="1" x14ac:dyDescent="0.25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hidden="1" x14ac:dyDescent="0.25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hidden="1" x14ac:dyDescent="0.25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hidden="1" x14ac:dyDescent="0.25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hidden="1" x14ac:dyDescent="0.25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hidden="1" x14ac:dyDescent="0.25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hidden="1" x14ac:dyDescent="0.25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hidden="1" x14ac:dyDescent="0.25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hidden="1" x14ac:dyDescent="0.25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hidden="1" x14ac:dyDescent="0.25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hidden="1" x14ac:dyDescent="0.25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hidden="1" x14ac:dyDescent="0.25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hidden="1" x14ac:dyDescent="0.25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hidden="1" x14ac:dyDescent="0.25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hidden="1" x14ac:dyDescent="0.25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hidden="1" x14ac:dyDescent="0.25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hidden="1" x14ac:dyDescent="0.25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hidden="1" x14ac:dyDescent="0.25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hidden="1" x14ac:dyDescent="0.25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hidden="1" x14ac:dyDescent="0.25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hidden="1" x14ac:dyDescent="0.25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hidden="1" x14ac:dyDescent="0.25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hidden="1" x14ac:dyDescent="0.25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hidden="1" x14ac:dyDescent="0.25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hidden="1" x14ac:dyDescent="0.25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hidden="1" x14ac:dyDescent="0.25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hidden="1" x14ac:dyDescent="0.25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hidden="1" x14ac:dyDescent="0.25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hidden="1" x14ac:dyDescent="0.25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hidden="1" x14ac:dyDescent="0.25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hidden="1" x14ac:dyDescent="0.25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hidden="1" x14ac:dyDescent="0.25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hidden="1" x14ac:dyDescent="0.25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hidden="1" x14ac:dyDescent="0.25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hidden="1" x14ac:dyDescent="0.25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hidden="1" x14ac:dyDescent="0.25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hidden="1" x14ac:dyDescent="0.25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hidden="1" x14ac:dyDescent="0.25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hidden="1" x14ac:dyDescent="0.25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hidden="1" x14ac:dyDescent="0.25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hidden="1" x14ac:dyDescent="0.25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hidden="1" x14ac:dyDescent="0.25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hidden="1" x14ac:dyDescent="0.25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hidden="1" x14ac:dyDescent="0.25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hidden="1" x14ac:dyDescent="0.25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hidden="1" x14ac:dyDescent="0.25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hidden="1" x14ac:dyDescent="0.25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hidden="1" x14ac:dyDescent="0.25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hidden="1" x14ac:dyDescent="0.25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hidden="1" x14ac:dyDescent="0.25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hidden="1" x14ac:dyDescent="0.25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hidden="1" x14ac:dyDescent="0.25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hidden="1" x14ac:dyDescent="0.25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hidden="1" x14ac:dyDescent="0.25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hidden="1" x14ac:dyDescent="0.25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hidden="1" x14ac:dyDescent="0.25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hidden="1" x14ac:dyDescent="0.25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hidden="1" x14ac:dyDescent="0.25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hidden="1" x14ac:dyDescent="0.25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hidden="1" x14ac:dyDescent="0.25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hidden="1" x14ac:dyDescent="0.25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hidden="1" x14ac:dyDescent="0.25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hidden="1" x14ac:dyDescent="0.25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hidden="1" x14ac:dyDescent="0.25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hidden="1" x14ac:dyDescent="0.25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hidden="1" x14ac:dyDescent="0.25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hidden="1" x14ac:dyDescent="0.25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hidden="1" x14ac:dyDescent="0.25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hidden="1" x14ac:dyDescent="0.25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hidden="1" x14ac:dyDescent="0.25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hidden="1" x14ac:dyDescent="0.25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hidden="1" x14ac:dyDescent="0.25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hidden="1" x14ac:dyDescent="0.25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hidden="1" x14ac:dyDescent="0.25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hidden="1" x14ac:dyDescent="0.25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hidden="1" x14ac:dyDescent="0.25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hidden="1" x14ac:dyDescent="0.25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hidden="1" x14ac:dyDescent="0.25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hidden="1" x14ac:dyDescent="0.25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hidden="1" x14ac:dyDescent="0.25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hidden="1" x14ac:dyDescent="0.25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hidden="1" x14ac:dyDescent="0.25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hidden="1" x14ac:dyDescent="0.25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hidden="1" x14ac:dyDescent="0.25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hidden="1" x14ac:dyDescent="0.25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hidden="1" x14ac:dyDescent="0.25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hidden="1" x14ac:dyDescent="0.25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hidden="1" x14ac:dyDescent="0.25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hidden="1" x14ac:dyDescent="0.25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hidden="1" x14ac:dyDescent="0.25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hidden="1" x14ac:dyDescent="0.25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hidden="1" x14ac:dyDescent="0.25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hidden="1" x14ac:dyDescent="0.25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hidden="1" x14ac:dyDescent="0.25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hidden="1" x14ac:dyDescent="0.25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hidden="1" x14ac:dyDescent="0.25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hidden="1" x14ac:dyDescent="0.25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hidden="1" x14ac:dyDescent="0.25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hidden="1" x14ac:dyDescent="0.25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hidden="1" x14ac:dyDescent="0.25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hidden="1" x14ac:dyDescent="0.25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hidden="1" x14ac:dyDescent="0.25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hidden="1" x14ac:dyDescent="0.25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hidden="1" x14ac:dyDescent="0.25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hidden="1" x14ac:dyDescent="0.25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hidden="1" x14ac:dyDescent="0.25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hidden="1" x14ac:dyDescent="0.25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hidden="1" x14ac:dyDescent="0.25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hidden="1" x14ac:dyDescent="0.25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hidden="1" x14ac:dyDescent="0.25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hidden="1" x14ac:dyDescent="0.25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hidden="1" x14ac:dyDescent="0.25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hidden="1" x14ac:dyDescent="0.25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hidden="1" x14ac:dyDescent="0.25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hidden="1" x14ac:dyDescent="0.25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hidden="1" x14ac:dyDescent="0.25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hidden="1" x14ac:dyDescent="0.25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hidden="1" x14ac:dyDescent="0.25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hidden="1" x14ac:dyDescent="0.25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hidden="1" x14ac:dyDescent="0.25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hidden="1" x14ac:dyDescent="0.25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hidden="1" x14ac:dyDescent="0.25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hidden="1" x14ac:dyDescent="0.25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hidden="1" x14ac:dyDescent="0.25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hidden="1" x14ac:dyDescent="0.25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hidden="1" x14ac:dyDescent="0.25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hidden="1" x14ac:dyDescent="0.25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hidden="1" x14ac:dyDescent="0.25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hidden="1" x14ac:dyDescent="0.25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hidden="1" x14ac:dyDescent="0.25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hidden="1" x14ac:dyDescent="0.25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hidden="1" x14ac:dyDescent="0.25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hidden="1" x14ac:dyDescent="0.25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hidden="1" x14ac:dyDescent="0.25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hidden="1" x14ac:dyDescent="0.25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hidden="1" x14ac:dyDescent="0.25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hidden="1" x14ac:dyDescent="0.25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hidden="1" x14ac:dyDescent="0.25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hidden="1" x14ac:dyDescent="0.25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hidden="1" x14ac:dyDescent="0.25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hidden="1" x14ac:dyDescent="0.25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hidden="1" x14ac:dyDescent="0.25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hidden="1" x14ac:dyDescent="0.25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hidden="1" x14ac:dyDescent="0.25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hidden="1" x14ac:dyDescent="0.25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hidden="1" x14ac:dyDescent="0.25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hidden="1" x14ac:dyDescent="0.25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hidden="1" x14ac:dyDescent="0.25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hidden="1" x14ac:dyDescent="0.25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hidden="1" x14ac:dyDescent="0.25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hidden="1" x14ac:dyDescent="0.25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hidden="1" x14ac:dyDescent="0.25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hidden="1" x14ac:dyDescent="0.25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hidden="1" x14ac:dyDescent="0.25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hidden="1" x14ac:dyDescent="0.25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hidden="1" x14ac:dyDescent="0.25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hidden="1" x14ac:dyDescent="0.25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hidden="1" x14ac:dyDescent="0.25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hidden="1" x14ac:dyDescent="0.25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hidden="1" x14ac:dyDescent="0.25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hidden="1" x14ac:dyDescent="0.25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hidden="1" x14ac:dyDescent="0.25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hidden="1" x14ac:dyDescent="0.25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hidden="1" x14ac:dyDescent="0.25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hidden="1" x14ac:dyDescent="0.25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hidden="1" x14ac:dyDescent="0.25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hidden="1" x14ac:dyDescent="0.25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hidden="1" x14ac:dyDescent="0.25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hidden="1" x14ac:dyDescent="0.25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hidden="1" x14ac:dyDescent="0.25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hidden="1" x14ac:dyDescent="0.25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hidden="1" x14ac:dyDescent="0.25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hidden="1" x14ac:dyDescent="0.25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hidden="1" x14ac:dyDescent="0.25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hidden="1" x14ac:dyDescent="0.25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hidden="1" x14ac:dyDescent="0.25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hidden="1" x14ac:dyDescent="0.25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hidden="1" x14ac:dyDescent="0.25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hidden="1" x14ac:dyDescent="0.25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hidden="1" x14ac:dyDescent="0.25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hidden="1" x14ac:dyDescent="0.25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hidden="1" x14ac:dyDescent="0.25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hidden="1" x14ac:dyDescent="0.25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hidden="1" x14ac:dyDescent="0.25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hidden="1" x14ac:dyDescent="0.25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hidden="1" x14ac:dyDescent="0.25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hidden="1" x14ac:dyDescent="0.25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hidden="1" x14ac:dyDescent="0.25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hidden="1" x14ac:dyDescent="0.25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hidden="1" x14ac:dyDescent="0.25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hidden="1" x14ac:dyDescent="0.25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hidden="1" x14ac:dyDescent="0.25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hidden="1" x14ac:dyDescent="0.25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hidden="1" x14ac:dyDescent="0.25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hidden="1" x14ac:dyDescent="0.25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hidden="1" x14ac:dyDescent="0.25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hidden="1" x14ac:dyDescent="0.25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hidden="1" x14ac:dyDescent="0.25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hidden="1" x14ac:dyDescent="0.25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hidden="1" x14ac:dyDescent="0.25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hidden="1" x14ac:dyDescent="0.25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hidden="1" x14ac:dyDescent="0.25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hidden="1" x14ac:dyDescent="0.25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hidden="1" x14ac:dyDescent="0.25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hidden="1" x14ac:dyDescent="0.25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hidden="1" x14ac:dyDescent="0.25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hidden="1" x14ac:dyDescent="0.25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hidden="1" x14ac:dyDescent="0.25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hidden="1" x14ac:dyDescent="0.25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hidden="1" x14ac:dyDescent="0.25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hidden="1" x14ac:dyDescent="0.25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hidden="1" x14ac:dyDescent="0.25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hidden="1" x14ac:dyDescent="0.25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hidden="1" x14ac:dyDescent="0.25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hidden="1" x14ac:dyDescent="0.25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hidden="1" x14ac:dyDescent="0.25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hidden="1" x14ac:dyDescent="0.25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hidden="1" x14ac:dyDescent="0.25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hidden="1" x14ac:dyDescent="0.25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hidden="1" x14ac:dyDescent="0.25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hidden="1" x14ac:dyDescent="0.25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hidden="1" x14ac:dyDescent="0.25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hidden="1" x14ac:dyDescent="0.25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hidden="1" x14ac:dyDescent="0.25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hidden="1" x14ac:dyDescent="0.25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hidden="1" x14ac:dyDescent="0.25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hidden="1" x14ac:dyDescent="0.25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hidden="1" x14ac:dyDescent="0.25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hidden="1" x14ac:dyDescent="0.25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hidden="1" x14ac:dyDescent="0.25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hidden="1" x14ac:dyDescent="0.25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hidden="1" x14ac:dyDescent="0.25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hidden="1" x14ac:dyDescent="0.25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hidden="1" x14ac:dyDescent="0.25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hidden="1" x14ac:dyDescent="0.25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hidden="1" x14ac:dyDescent="0.25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hidden="1" x14ac:dyDescent="0.25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hidden="1" x14ac:dyDescent="0.25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hidden="1" x14ac:dyDescent="0.25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hidden="1" x14ac:dyDescent="0.25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hidden="1" x14ac:dyDescent="0.25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hidden="1" x14ac:dyDescent="0.25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hidden="1" x14ac:dyDescent="0.25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hidden="1" x14ac:dyDescent="0.25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hidden="1" x14ac:dyDescent="0.25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hidden="1" x14ac:dyDescent="0.25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hidden="1" x14ac:dyDescent="0.25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hidden="1" x14ac:dyDescent="0.25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hidden="1" x14ac:dyDescent="0.25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hidden="1" x14ac:dyDescent="0.25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hidden="1" x14ac:dyDescent="0.25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hidden="1" x14ac:dyDescent="0.25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hidden="1" x14ac:dyDescent="0.25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hidden="1" x14ac:dyDescent="0.25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hidden="1" x14ac:dyDescent="0.25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hidden="1" x14ac:dyDescent="0.25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hidden="1" x14ac:dyDescent="0.25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hidden="1" x14ac:dyDescent="0.25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hidden="1" x14ac:dyDescent="0.25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hidden="1" x14ac:dyDescent="0.25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hidden="1" x14ac:dyDescent="0.25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hidden="1" x14ac:dyDescent="0.25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hidden="1" x14ac:dyDescent="0.25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hidden="1" x14ac:dyDescent="0.25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hidden="1" x14ac:dyDescent="0.25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hidden="1" x14ac:dyDescent="0.25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hidden="1" x14ac:dyDescent="0.25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hidden="1" x14ac:dyDescent="0.25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hidden="1" x14ac:dyDescent="0.25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hidden="1" x14ac:dyDescent="0.25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hidden="1" x14ac:dyDescent="0.25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hidden="1" x14ac:dyDescent="0.25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hidden="1" x14ac:dyDescent="0.25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hidden="1" x14ac:dyDescent="0.25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hidden="1" x14ac:dyDescent="0.25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hidden="1" x14ac:dyDescent="0.25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hidden="1" x14ac:dyDescent="0.25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hidden="1" x14ac:dyDescent="0.25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hidden="1" x14ac:dyDescent="0.25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hidden="1" x14ac:dyDescent="0.25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hidden="1" x14ac:dyDescent="0.25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hidden="1" x14ac:dyDescent="0.25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hidden="1" x14ac:dyDescent="0.25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hidden="1" x14ac:dyDescent="0.25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hidden="1" x14ac:dyDescent="0.25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hidden="1" x14ac:dyDescent="0.25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hidden="1" x14ac:dyDescent="0.25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hidden="1" x14ac:dyDescent="0.25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hidden="1" x14ac:dyDescent="0.25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hidden="1" x14ac:dyDescent="0.25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hidden="1" x14ac:dyDescent="0.25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hidden="1" x14ac:dyDescent="0.25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hidden="1" x14ac:dyDescent="0.25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hidden="1" x14ac:dyDescent="0.25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hidden="1" x14ac:dyDescent="0.25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hidden="1" x14ac:dyDescent="0.25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hidden="1" x14ac:dyDescent="0.25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hidden="1" x14ac:dyDescent="0.25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hidden="1" x14ac:dyDescent="0.25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hidden="1" x14ac:dyDescent="0.25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hidden="1" x14ac:dyDescent="0.25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hidden="1" x14ac:dyDescent="0.25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hidden="1" x14ac:dyDescent="0.25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hidden="1" x14ac:dyDescent="0.25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hidden="1" x14ac:dyDescent="0.25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hidden="1" x14ac:dyDescent="0.25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hidden="1" x14ac:dyDescent="0.25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hidden="1" x14ac:dyDescent="0.25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hidden="1" x14ac:dyDescent="0.25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hidden="1" x14ac:dyDescent="0.25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hidden="1" x14ac:dyDescent="0.25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hidden="1" x14ac:dyDescent="0.25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hidden="1" x14ac:dyDescent="0.25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hidden="1" x14ac:dyDescent="0.25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hidden="1" x14ac:dyDescent="0.25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hidden="1" x14ac:dyDescent="0.25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hidden="1" x14ac:dyDescent="0.25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hidden="1" x14ac:dyDescent="0.25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hidden="1" x14ac:dyDescent="0.25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hidden="1" x14ac:dyDescent="0.25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hidden="1" x14ac:dyDescent="0.25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hidden="1" x14ac:dyDescent="0.25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hidden="1" x14ac:dyDescent="0.25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hidden="1" x14ac:dyDescent="0.25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hidden="1" x14ac:dyDescent="0.25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hidden="1" x14ac:dyDescent="0.25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hidden="1" x14ac:dyDescent="0.25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hidden="1" x14ac:dyDescent="0.25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hidden="1" x14ac:dyDescent="0.25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hidden="1" x14ac:dyDescent="0.25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hidden="1" x14ac:dyDescent="0.25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hidden="1" x14ac:dyDescent="0.25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hidden="1" x14ac:dyDescent="0.25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hidden="1" x14ac:dyDescent="0.25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hidden="1" x14ac:dyDescent="0.25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hidden="1" x14ac:dyDescent="0.25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hidden="1" x14ac:dyDescent="0.25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hidden="1" x14ac:dyDescent="0.25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hidden="1" x14ac:dyDescent="0.25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hidden="1" x14ac:dyDescent="0.25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hidden="1" x14ac:dyDescent="0.25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hidden="1" x14ac:dyDescent="0.25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hidden="1" x14ac:dyDescent="0.25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hidden="1" x14ac:dyDescent="0.25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hidden="1" x14ac:dyDescent="0.25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hidden="1" x14ac:dyDescent="0.25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hidden="1" x14ac:dyDescent="0.25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hidden="1" x14ac:dyDescent="0.25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hidden="1" x14ac:dyDescent="0.25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hidden="1" x14ac:dyDescent="0.25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hidden="1" x14ac:dyDescent="0.25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hidden="1" x14ac:dyDescent="0.25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hidden="1" x14ac:dyDescent="0.25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hidden="1" x14ac:dyDescent="0.25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hidden="1" x14ac:dyDescent="0.25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hidden="1" x14ac:dyDescent="0.25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hidden="1" x14ac:dyDescent="0.25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hidden="1" x14ac:dyDescent="0.25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hidden="1" x14ac:dyDescent="0.25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hidden="1" x14ac:dyDescent="0.25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hidden="1" x14ac:dyDescent="0.25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hidden="1" x14ac:dyDescent="0.25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hidden="1" x14ac:dyDescent="0.25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hidden="1" x14ac:dyDescent="0.25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hidden="1" x14ac:dyDescent="0.25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hidden="1" x14ac:dyDescent="0.25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hidden="1" x14ac:dyDescent="0.25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hidden="1" x14ac:dyDescent="0.25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hidden="1" x14ac:dyDescent="0.25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hidden="1" x14ac:dyDescent="0.25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hidden="1" x14ac:dyDescent="0.25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hidden="1" x14ac:dyDescent="0.25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hidden="1" x14ac:dyDescent="0.25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hidden="1" x14ac:dyDescent="0.25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hidden="1" x14ac:dyDescent="0.25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hidden="1" x14ac:dyDescent="0.25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hidden="1" x14ac:dyDescent="0.25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hidden="1" x14ac:dyDescent="0.25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hidden="1" x14ac:dyDescent="0.25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hidden="1" x14ac:dyDescent="0.25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hidden="1" x14ac:dyDescent="0.25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hidden="1" x14ac:dyDescent="0.25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hidden="1" x14ac:dyDescent="0.25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hidden="1" x14ac:dyDescent="0.25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hidden="1" x14ac:dyDescent="0.25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hidden="1" x14ac:dyDescent="0.25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hidden="1" x14ac:dyDescent="0.25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hidden="1" x14ac:dyDescent="0.25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hidden="1" x14ac:dyDescent="0.25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hidden="1" x14ac:dyDescent="0.25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hidden="1" x14ac:dyDescent="0.25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hidden="1" x14ac:dyDescent="0.25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hidden="1" x14ac:dyDescent="0.25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hidden="1" x14ac:dyDescent="0.25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hidden="1" x14ac:dyDescent="0.25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hidden="1" x14ac:dyDescent="0.25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hidden="1" x14ac:dyDescent="0.25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hidden="1" x14ac:dyDescent="0.25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hidden="1" x14ac:dyDescent="0.25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hidden="1" x14ac:dyDescent="0.25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hidden="1" x14ac:dyDescent="0.25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hidden="1" x14ac:dyDescent="0.25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hidden="1" x14ac:dyDescent="0.25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hidden="1" x14ac:dyDescent="0.25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hidden="1" x14ac:dyDescent="0.25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hidden="1" x14ac:dyDescent="0.25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hidden="1" x14ac:dyDescent="0.25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hidden="1" x14ac:dyDescent="0.25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hidden="1" x14ac:dyDescent="0.25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hidden="1" x14ac:dyDescent="0.25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hidden="1" x14ac:dyDescent="0.25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hidden="1" x14ac:dyDescent="0.25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hidden="1" x14ac:dyDescent="0.25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hidden="1" x14ac:dyDescent="0.25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hidden="1" x14ac:dyDescent="0.25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hidden="1" x14ac:dyDescent="0.25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hidden="1" x14ac:dyDescent="0.25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hidden="1" x14ac:dyDescent="0.25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hidden="1" x14ac:dyDescent="0.25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hidden="1" x14ac:dyDescent="0.25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hidden="1" x14ac:dyDescent="0.25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hidden="1" x14ac:dyDescent="0.25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hidden="1" x14ac:dyDescent="0.25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hidden="1" x14ac:dyDescent="0.25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hidden="1" x14ac:dyDescent="0.25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hidden="1" x14ac:dyDescent="0.25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hidden="1" x14ac:dyDescent="0.25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hidden="1" x14ac:dyDescent="0.25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hidden="1" x14ac:dyDescent="0.25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hidden="1" x14ac:dyDescent="0.25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hidden="1" x14ac:dyDescent="0.25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hidden="1" x14ac:dyDescent="0.25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hidden="1" x14ac:dyDescent="0.25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hidden="1" x14ac:dyDescent="0.25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hidden="1" x14ac:dyDescent="0.25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hidden="1" x14ac:dyDescent="0.25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hidden="1" x14ac:dyDescent="0.25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hidden="1" x14ac:dyDescent="0.25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hidden="1" x14ac:dyDescent="0.25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hidden="1" x14ac:dyDescent="0.25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hidden="1" x14ac:dyDescent="0.25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hidden="1" x14ac:dyDescent="0.25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hidden="1" x14ac:dyDescent="0.25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hidden="1" x14ac:dyDescent="0.25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hidden="1" x14ac:dyDescent="0.25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hidden="1" x14ac:dyDescent="0.25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hidden="1" x14ac:dyDescent="0.25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hidden="1" x14ac:dyDescent="0.25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hidden="1" x14ac:dyDescent="0.25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hidden="1" x14ac:dyDescent="0.25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hidden="1" x14ac:dyDescent="0.25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hidden="1" x14ac:dyDescent="0.25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hidden="1" x14ac:dyDescent="0.25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hidden="1" x14ac:dyDescent="0.25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hidden="1" x14ac:dyDescent="0.25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hidden="1" x14ac:dyDescent="0.25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hidden="1" x14ac:dyDescent="0.25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hidden="1" x14ac:dyDescent="0.25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hidden="1" x14ac:dyDescent="0.25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hidden="1" x14ac:dyDescent="0.25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hidden="1" x14ac:dyDescent="0.25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hidden="1" x14ac:dyDescent="0.25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hidden="1" x14ac:dyDescent="0.25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hidden="1" x14ac:dyDescent="0.25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hidden="1" x14ac:dyDescent="0.25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hidden="1" x14ac:dyDescent="0.25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hidden="1" x14ac:dyDescent="0.25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hidden="1" x14ac:dyDescent="0.25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hidden="1" x14ac:dyDescent="0.25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hidden="1" x14ac:dyDescent="0.25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hidden="1" x14ac:dyDescent="0.25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hidden="1" x14ac:dyDescent="0.25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hidden="1" x14ac:dyDescent="0.25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hidden="1" x14ac:dyDescent="0.25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hidden="1" x14ac:dyDescent="0.25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hidden="1" x14ac:dyDescent="0.25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hidden="1" x14ac:dyDescent="0.25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hidden="1" x14ac:dyDescent="0.25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hidden="1" x14ac:dyDescent="0.25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hidden="1" x14ac:dyDescent="0.25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hidden="1" x14ac:dyDescent="0.25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hidden="1" x14ac:dyDescent="0.25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hidden="1" x14ac:dyDescent="0.25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hidden="1" x14ac:dyDescent="0.25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hidden="1" x14ac:dyDescent="0.25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hidden="1" x14ac:dyDescent="0.25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hidden="1" x14ac:dyDescent="0.25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hidden="1" x14ac:dyDescent="0.25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hidden="1" x14ac:dyDescent="0.25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hidden="1" x14ac:dyDescent="0.25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hidden="1" x14ac:dyDescent="0.25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hidden="1" x14ac:dyDescent="0.25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hidden="1" x14ac:dyDescent="0.25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hidden="1" x14ac:dyDescent="0.25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hidden="1" x14ac:dyDescent="0.25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hidden="1" x14ac:dyDescent="0.25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hidden="1" x14ac:dyDescent="0.25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hidden="1" x14ac:dyDescent="0.25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hidden="1" x14ac:dyDescent="0.25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hidden="1" x14ac:dyDescent="0.25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hidden="1" x14ac:dyDescent="0.25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hidden="1" x14ac:dyDescent="0.25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hidden="1" x14ac:dyDescent="0.25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hidden="1" x14ac:dyDescent="0.25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hidden="1" x14ac:dyDescent="0.25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hidden="1" x14ac:dyDescent="0.25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hidden="1" x14ac:dyDescent="0.25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hidden="1" x14ac:dyDescent="0.25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hidden="1" x14ac:dyDescent="0.25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hidden="1" x14ac:dyDescent="0.25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hidden="1" x14ac:dyDescent="0.25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hidden="1" x14ac:dyDescent="0.25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hidden="1" x14ac:dyDescent="0.25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hidden="1" x14ac:dyDescent="0.25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hidden="1" x14ac:dyDescent="0.25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hidden="1" x14ac:dyDescent="0.25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hidden="1" x14ac:dyDescent="0.25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hidden="1" x14ac:dyDescent="0.25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hidden="1" x14ac:dyDescent="0.25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hidden="1" x14ac:dyDescent="0.25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hidden="1" x14ac:dyDescent="0.25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hidden="1" x14ac:dyDescent="0.25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hidden="1" x14ac:dyDescent="0.25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hidden="1" x14ac:dyDescent="0.25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hidden="1" x14ac:dyDescent="0.25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hidden="1" x14ac:dyDescent="0.25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hidden="1" x14ac:dyDescent="0.25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hidden="1" x14ac:dyDescent="0.25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hidden="1" x14ac:dyDescent="0.25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hidden="1" x14ac:dyDescent="0.25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hidden="1" x14ac:dyDescent="0.25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hidden="1" x14ac:dyDescent="0.25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hidden="1" x14ac:dyDescent="0.25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hidden="1" x14ac:dyDescent="0.25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hidden="1" x14ac:dyDescent="0.25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hidden="1" x14ac:dyDescent="0.25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hidden="1" x14ac:dyDescent="0.25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hidden="1" x14ac:dyDescent="0.25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hidden="1" x14ac:dyDescent="0.25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hidden="1" x14ac:dyDescent="0.25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hidden="1" x14ac:dyDescent="0.25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hidden="1" x14ac:dyDescent="0.25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hidden="1" x14ac:dyDescent="0.25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hidden="1" x14ac:dyDescent="0.25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hidden="1" x14ac:dyDescent="0.25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hidden="1" x14ac:dyDescent="0.25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hidden="1" x14ac:dyDescent="0.25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hidden="1" x14ac:dyDescent="0.25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hidden="1" x14ac:dyDescent="0.25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hidden="1" x14ac:dyDescent="0.25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hidden="1" x14ac:dyDescent="0.25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hidden="1" x14ac:dyDescent="0.25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hidden="1" x14ac:dyDescent="0.25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hidden="1" x14ac:dyDescent="0.25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hidden="1" x14ac:dyDescent="0.25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hidden="1" x14ac:dyDescent="0.25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hidden="1" x14ac:dyDescent="0.25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hidden="1" x14ac:dyDescent="0.25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hidden="1" x14ac:dyDescent="0.25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hidden="1" x14ac:dyDescent="0.25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hidden="1" x14ac:dyDescent="0.25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hidden="1" x14ac:dyDescent="0.25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hidden="1" x14ac:dyDescent="0.25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hidden="1" x14ac:dyDescent="0.25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hidden="1" x14ac:dyDescent="0.25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hidden="1" x14ac:dyDescent="0.25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hidden="1" x14ac:dyDescent="0.25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hidden="1" x14ac:dyDescent="0.25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hidden="1" x14ac:dyDescent="0.25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hidden="1" x14ac:dyDescent="0.25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hidden="1" x14ac:dyDescent="0.25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hidden="1" x14ac:dyDescent="0.25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hidden="1" x14ac:dyDescent="0.25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hidden="1" x14ac:dyDescent="0.25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hidden="1" x14ac:dyDescent="0.25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hidden="1" x14ac:dyDescent="0.25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hidden="1" x14ac:dyDescent="0.25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hidden="1" x14ac:dyDescent="0.25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hidden="1" x14ac:dyDescent="0.25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hidden="1" x14ac:dyDescent="0.25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hidden="1" x14ac:dyDescent="0.25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hidden="1" x14ac:dyDescent="0.25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hidden="1" x14ac:dyDescent="0.25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hidden="1" x14ac:dyDescent="0.25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hidden="1" x14ac:dyDescent="0.25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hidden="1" x14ac:dyDescent="0.25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hidden="1" x14ac:dyDescent="0.25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hidden="1" x14ac:dyDescent="0.25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hidden="1" x14ac:dyDescent="0.25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hidden="1" x14ac:dyDescent="0.25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hidden="1" x14ac:dyDescent="0.25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hidden="1" x14ac:dyDescent="0.25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hidden="1" x14ac:dyDescent="0.25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hidden="1" x14ac:dyDescent="0.25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hidden="1" x14ac:dyDescent="0.25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hidden="1" x14ac:dyDescent="0.25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hidden="1" x14ac:dyDescent="0.25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hidden="1" x14ac:dyDescent="0.25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hidden="1" x14ac:dyDescent="0.25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hidden="1" x14ac:dyDescent="0.25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hidden="1" x14ac:dyDescent="0.25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hidden="1" x14ac:dyDescent="0.25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hidden="1" x14ac:dyDescent="0.25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hidden="1" x14ac:dyDescent="0.25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hidden="1" x14ac:dyDescent="0.25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hidden="1" x14ac:dyDescent="0.25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hidden="1" x14ac:dyDescent="0.25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hidden="1" x14ac:dyDescent="0.25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hidden="1" x14ac:dyDescent="0.25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hidden="1" x14ac:dyDescent="0.25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hidden="1" x14ac:dyDescent="0.25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hidden="1" x14ac:dyDescent="0.25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hidden="1" x14ac:dyDescent="0.25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hidden="1" x14ac:dyDescent="0.25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hidden="1" x14ac:dyDescent="0.25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hidden="1" x14ac:dyDescent="0.25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hidden="1" x14ac:dyDescent="0.25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hidden="1" x14ac:dyDescent="0.25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hidden="1" x14ac:dyDescent="0.25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hidden="1" x14ac:dyDescent="0.25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hidden="1" x14ac:dyDescent="0.25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hidden="1" x14ac:dyDescent="0.25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hidden="1" x14ac:dyDescent="0.25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hidden="1" x14ac:dyDescent="0.25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hidden="1" x14ac:dyDescent="0.25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hidden="1" x14ac:dyDescent="0.25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hidden="1" x14ac:dyDescent="0.25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hidden="1" x14ac:dyDescent="0.25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hidden="1" x14ac:dyDescent="0.25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hidden="1" x14ac:dyDescent="0.25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hidden="1" x14ac:dyDescent="0.25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hidden="1" x14ac:dyDescent="0.25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hidden="1" x14ac:dyDescent="0.25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hidden="1" x14ac:dyDescent="0.25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hidden="1" x14ac:dyDescent="0.25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hidden="1" x14ac:dyDescent="0.25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hidden="1" x14ac:dyDescent="0.25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hidden="1" x14ac:dyDescent="0.25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hidden="1" x14ac:dyDescent="0.25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hidden="1" x14ac:dyDescent="0.25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hidden="1" x14ac:dyDescent="0.25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hidden="1" x14ac:dyDescent="0.25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hidden="1" x14ac:dyDescent="0.25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hidden="1" x14ac:dyDescent="0.25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hidden="1" x14ac:dyDescent="0.25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hidden="1" x14ac:dyDescent="0.25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hidden="1" x14ac:dyDescent="0.25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hidden="1" x14ac:dyDescent="0.25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hidden="1" x14ac:dyDescent="0.25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hidden="1" x14ac:dyDescent="0.25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hidden="1" x14ac:dyDescent="0.25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hidden="1" x14ac:dyDescent="0.25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hidden="1" x14ac:dyDescent="0.25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hidden="1" x14ac:dyDescent="0.25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hidden="1" x14ac:dyDescent="0.25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hidden="1" x14ac:dyDescent="0.25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hidden="1" x14ac:dyDescent="0.25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hidden="1" x14ac:dyDescent="0.25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hidden="1" x14ac:dyDescent="0.25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hidden="1" x14ac:dyDescent="0.25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hidden="1" x14ac:dyDescent="0.25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hidden="1" x14ac:dyDescent="0.25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hidden="1" x14ac:dyDescent="0.25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hidden="1" x14ac:dyDescent="0.25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hidden="1" x14ac:dyDescent="0.25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hidden="1" x14ac:dyDescent="0.25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hidden="1" x14ac:dyDescent="0.25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hidden="1" x14ac:dyDescent="0.25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hidden="1" x14ac:dyDescent="0.25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hidden="1" x14ac:dyDescent="0.25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hidden="1" x14ac:dyDescent="0.25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hidden="1" x14ac:dyDescent="0.25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hidden="1" x14ac:dyDescent="0.25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hidden="1" x14ac:dyDescent="0.25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hidden="1" x14ac:dyDescent="0.25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hidden="1" x14ac:dyDescent="0.25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hidden="1" x14ac:dyDescent="0.25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hidden="1" x14ac:dyDescent="0.25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hidden="1" x14ac:dyDescent="0.25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hidden="1" x14ac:dyDescent="0.25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hidden="1" x14ac:dyDescent="0.25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hidden="1" x14ac:dyDescent="0.25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hidden="1" x14ac:dyDescent="0.25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hidden="1" x14ac:dyDescent="0.25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hidden="1" x14ac:dyDescent="0.25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hidden="1" x14ac:dyDescent="0.25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hidden="1" x14ac:dyDescent="0.25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hidden="1" x14ac:dyDescent="0.25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hidden="1" x14ac:dyDescent="0.25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hidden="1" x14ac:dyDescent="0.25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hidden="1" x14ac:dyDescent="0.25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hidden="1" x14ac:dyDescent="0.25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hidden="1" x14ac:dyDescent="0.25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hidden="1" x14ac:dyDescent="0.25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hidden="1" x14ac:dyDescent="0.25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hidden="1" x14ac:dyDescent="0.25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hidden="1" x14ac:dyDescent="0.25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hidden="1" x14ac:dyDescent="0.25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hidden="1" x14ac:dyDescent="0.25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hidden="1" x14ac:dyDescent="0.25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hidden="1" x14ac:dyDescent="0.25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hidden="1" x14ac:dyDescent="0.25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hidden="1" x14ac:dyDescent="0.25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hidden="1" x14ac:dyDescent="0.25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hidden="1" x14ac:dyDescent="0.25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hidden="1" x14ac:dyDescent="0.25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hidden="1" x14ac:dyDescent="0.25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hidden="1" x14ac:dyDescent="0.25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hidden="1" x14ac:dyDescent="0.25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hidden="1" x14ac:dyDescent="0.25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hidden="1" x14ac:dyDescent="0.25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hidden="1" x14ac:dyDescent="0.25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hidden="1" x14ac:dyDescent="0.25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hidden="1" x14ac:dyDescent="0.25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hidden="1" x14ac:dyDescent="0.25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hidden="1" x14ac:dyDescent="0.25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hidden="1" x14ac:dyDescent="0.25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hidden="1" x14ac:dyDescent="0.25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hidden="1" x14ac:dyDescent="0.25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hidden="1" x14ac:dyDescent="0.25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hidden="1" x14ac:dyDescent="0.25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hidden="1" x14ac:dyDescent="0.25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hidden="1" x14ac:dyDescent="0.25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hidden="1" x14ac:dyDescent="0.25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hidden="1" x14ac:dyDescent="0.25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hidden="1" x14ac:dyDescent="0.25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hidden="1" x14ac:dyDescent="0.25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hidden="1" x14ac:dyDescent="0.25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hidden="1" x14ac:dyDescent="0.25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hidden="1" x14ac:dyDescent="0.25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hidden="1" x14ac:dyDescent="0.25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hidden="1" x14ac:dyDescent="0.25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hidden="1" x14ac:dyDescent="0.25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hidden="1" x14ac:dyDescent="0.25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hidden="1" x14ac:dyDescent="0.25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hidden="1" x14ac:dyDescent="0.25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hidden="1" x14ac:dyDescent="0.25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hidden="1" x14ac:dyDescent="0.25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hidden="1" x14ac:dyDescent="0.25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hidden="1" x14ac:dyDescent="0.25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hidden="1" x14ac:dyDescent="0.25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hidden="1" x14ac:dyDescent="0.25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hidden="1" x14ac:dyDescent="0.25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hidden="1" x14ac:dyDescent="0.25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hidden="1" x14ac:dyDescent="0.25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hidden="1" x14ac:dyDescent="0.25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hidden="1" x14ac:dyDescent="0.25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hidden="1" x14ac:dyDescent="0.25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hidden="1" x14ac:dyDescent="0.25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hidden="1" x14ac:dyDescent="0.25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hidden="1" x14ac:dyDescent="0.25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hidden="1" x14ac:dyDescent="0.25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hidden="1" x14ac:dyDescent="0.25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hidden="1" x14ac:dyDescent="0.25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hidden="1" x14ac:dyDescent="0.25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hidden="1" x14ac:dyDescent="0.25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hidden="1" x14ac:dyDescent="0.25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hidden="1" x14ac:dyDescent="0.25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hidden="1" x14ac:dyDescent="0.25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hidden="1" x14ac:dyDescent="0.25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hidden="1" x14ac:dyDescent="0.25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hidden="1" x14ac:dyDescent="0.25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hidden="1" x14ac:dyDescent="0.25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hidden="1" x14ac:dyDescent="0.25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hidden="1" x14ac:dyDescent="0.25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hidden="1" x14ac:dyDescent="0.25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hidden="1" x14ac:dyDescent="0.25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hidden="1" x14ac:dyDescent="0.25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hidden="1" x14ac:dyDescent="0.25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hidden="1" x14ac:dyDescent="0.25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hidden="1" x14ac:dyDescent="0.25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hidden="1" x14ac:dyDescent="0.25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hidden="1" x14ac:dyDescent="0.25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hidden="1" x14ac:dyDescent="0.25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hidden="1" x14ac:dyDescent="0.25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hidden="1" x14ac:dyDescent="0.25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hidden="1" x14ac:dyDescent="0.25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hidden="1" x14ac:dyDescent="0.25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hidden="1" x14ac:dyDescent="0.25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hidden="1" x14ac:dyDescent="0.25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hidden="1" x14ac:dyDescent="0.25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hidden="1" x14ac:dyDescent="0.25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hidden="1" x14ac:dyDescent="0.25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hidden="1" x14ac:dyDescent="0.25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hidden="1" x14ac:dyDescent="0.25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hidden="1" x14ac:dyDescent="0.25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hidden="1" x14ac:dyDescent="0.25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hidden="1" x14ac:dyDescent="0.25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hidden="1" x14ac:dyDescent="0.25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hidden="1" x14ac:dyDescent="0.25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hidden="1" x14ac:dyDescent="0.25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hidden="1" x14ac:dyDescent="0.25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hidden="1" x14ac:dyDescent="0.25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hidden="1" x14ac:dyDescent="0.25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hidden="1" x14ac:dyDescent="0.25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hidden="1" x14ac:dyDescent="0.25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hidden="1" x14ac:dyDescent="0.25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hidden="1" x14ac:dyDescent="0.25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hidden="1" x14ac:dyDescent="0.25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hidden="1" x14ac:dyDescent="0.25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hidden="1" x14ac:dyDescent="0.25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hidden="1" x14ac:dyDescent="0.25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hidden="1" x14ac:dyDescent="0.25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hidden="1" x14ac:dyDescent="0.25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hidden="1" x14ac:dyDescent="0.25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hidden="1" x14ac:dyDescent="0.25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hidden="1" x14ac:dyDescent="0.25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hidden="1" x14ac:dyDescent="0.25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hidden="1" x14ac:dyDescent="0.25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hidden="1" x14ac:dyDescent="0.25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hidden="1" x14ac:dyDescent="0.25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hidden="1" x14ac:dyDescent="0.25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hidden="1" x14ac:dyDescent="0.25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hidden="1" x14ac:dyDescent="0.25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hidden="1" x14ac:dyDescent="0.25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hidden="1" x14ac:dyDescent="0.25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hidden="1" x14ac:dyDescent="0.25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hidden="1" x14ac:dyDescent="0.25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hidden="1" x14ac:dyDescent="0.25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hidden="1" x14ac:dyDescent="0.25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hidden="1" x14ac:dyDescent="0.25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hidden="1" x14ac:dyDescent="0.25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hidden="1" x14ac:dyDescent="0.25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hidden="1" x14ac:dyDescent="0.25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hidden="1" x14ac:dyDescent="0.25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hidden="1" x14ac:dyDescent="0.25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hidden="1" x14ac:dyDescent="0.25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hidden="1" x14ac:dyDescent="0.25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hidden="1" x14ac:dyDescent="0.25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hidden="1" x14ac:dyDescent="0.25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hidden="1" x14ac:dyDescent="0.25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hidden="1" x14ac:dyDescent="0.25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hidden="1" x14ac:dyDescent="0.25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hidden="1" x14ac:dyDescent="0.25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hidden="1" x14ac:dyDescent="0.25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hidden="1" x14ac:dyDescent="0.25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hidden="1" x14ac:dyDescent="0.25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hidden="1" x14ac:dyDescent="0.25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hidden="1" x14ac:dyDescent="0.25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hidden="1" x14ac:dyDescent="0.25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hidden="1" x14ac:dyDescent="0.25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hidden="1" x14ac:dyDescent="0.25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hidden="1" x14ac:dyDescent="0.25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hidden="1" x14ac:dyDescent="0.25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hidden="1" x14ac:dyDescent="0.25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hidden="1" x14ac:dyDescent="0.25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hidden="1" x14ac:dyDescent="0.25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hidden="1" x14ac:dyDescent="0.25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hidden="1" x14ac:dyDescent="0.25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hidden="1" x14ac:dyDescent="0.25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hidden="1" x14ac:dyDescent="0.25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hidden="1" x14ac:dyDescent="0.25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hidden="1" x14ac:dyDescent="0.25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hidden="1" x14ac:dyDescent="0.25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hidden="1" x14ac:dyDescent="0.25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hidden="1" x14ac:dyDescent="0.25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hidden="1" x14ac:dyDescent="0.25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hidden="1" x14ac:dyDescent="0.25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hidden="1" x14ac:dyDescent="0.25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hidden="1" x14ac:dyDescent="0.25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hidden="1" x14ac:dyDescent="0.25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hidden="1" x14ac:dyDescent="0.25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hidden="1" x14ac:dyDescent="0.25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hidden="1" x14ac:dyDescent="0.25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hidden="1" x14ac:dyDescent="0.25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hidden="1" x14ac:dyDescent="0.25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hidden="1" x14ac:dyDescent="0.25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hidden="1" x14ac:dyDescent="0.25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hidden="1" x14ac:dyDescent="0.25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hidden="1" x14ac:dyDescent="0.25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hidden="1" x14ac:dyDescent="0.25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hidden="1" x14ac:dyDescent="0.25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hidden="1" x14ac:dyDescent="0.25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hidden="1" x14ac:dyDescent="0.25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hidden="1" x14ac:dyDescent="0.25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hidden="1" x14ac:dyDescent="0.25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hidden="1" x14ac:dyDescent="0.25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hidden="1" x14ac:dyDescent="0.25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hidden="1" x14ac:dyDescent="0.25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hidden="1" x14ac:dyDescent="0.25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hidden="1" x14ac:dyDescent="0.25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hidden="1" x14ac:dyDescent="0.25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hidden="1" x14ac:dyDescent="0.25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hidden="1" x14ac:dyDescent="0.25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hidden="1" x14ac:dyDescent="0.25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hidden="1" x14ac:dyDescent="0.25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hidden="1" x14ac:dyDescent="0.25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hidden="1" x14ac:dyDescent="0.25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hidden="1" x14ac:dyDescent="0.25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hidden="1" x14ac:dyDescent="0.25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hidden="1" x14ac:dyDescent="0.25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hidden="1" x14ac:dyDescent="0.25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hidden="1" x14ac:dyDescent="0.25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hidden="1" x14ac:dyDescent="0.25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hidden="1" x14ac:dyDescent="0.25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hidden="1" x14ac:dyDescent="0.25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hidden="1" x14ac:dyDescent="0.25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hidden="1" x14ac:dyDescent="0.25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hidden="1" x14ac:dyDescent="0.25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hidden="1" x14ac:dyDescent="0.25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hidden="1" x14ac:dyDescent="0.25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hidden="1" x14ac:dyDescent="0.25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hidden="1" x14ac:dyDescent="0.25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hidden="1" x14ac:dyDescent="0.25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hidden="1" x14ac:dyDescent="0.25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hidden="1" x14ac:dyDescent="0.25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hidden="1" x14ac:dyDescent="0.25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hidden="1" x14ac:dyDescent="0.25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hidden="1" x14ac:dyDescent="0.25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hidden="1" x14ac:dyDescent="0.25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hidden="1" x14ac:dyDescent="0.25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hidden="1" x14ac:dyDescent="0.25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hidden="1" x14ac:dyDescent="0.25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hidden="1" x14ac:dyDescent="0.25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hidden="1" x14ac:dyDescent="0.25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hidden="1" x14ac:dyDescent="0.25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hidden="1" x14ac:dyDescent="0.25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hidden="1" x14ac:dyDescent="0.25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hidden="1" x14ac:dyDescent="0.25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hidden="1" x14ac:dyDescent="0.25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hidden="1" x14ac:dyDescent="0.25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hidden="1" x14ac:dyDescent="0.25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hidden="1" x14ac:dyDescent="0.25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hidden="1" x14ac:dyDescent="0.25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hidden="1" x14ac:dyDescent="0.25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hidden="1" x14ac:dyDescent="0.25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hidden="1" x14ac:dyDescent="0.25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hidden="1" x14ac:dyDescent="0.25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hidden="1" x14ac:dyDescent="0.25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hidden="1" x14ac:dyDescent="0.25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hidden="1" x14ac:dyDescent="0.25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hidden="1" x14ac:dyDescent="0.25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hidden="1" x14ac:dyDescent="0.25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hidden="1" x14ac:dyDescent="0.25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hidden="1" x14ac:dyDescent="0.25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hidden="1" x14ac:dyDescent="0.25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hidden="1" x14ac:dyDescent="0.25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hidden="1" x14ac:dyDescent="0.25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hidden="1" x14ac:dyDescent="0.25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hidden="1" x14ac:dyDescent="0.25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hidden="1" x14ac:dyDescent="0.25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hidden="1" x14ac:dyDescent="0.25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hidden="1" x14ac:dyDescent="0.25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hidden="1" x14ac:dyDescent="0.25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hidden="1" x14ac:dyDescent="0.25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hidden="1" x14ac:dyDescent="0.25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hidden="1" x14ac:dyDescent="0.25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hidden="1" x14ac:dyDescent="0.25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hidden="1" x14ac:dyDescent="0.25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hidden="1" x14ac:dyDescent="0.25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hidden="1" x14ac:dyDescent="0.25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hidden="1" x14ac:dyDescent="0.25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hidden="1" x14ac:dyDescent="0.25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hidden="1" x14ac:dyDescent="0.25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hidden="1" x14ac:dyDescent="0.25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hidden="1" x14ac:dyDescent="0.25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hidden="1" x14ac:dyDescent="0.25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hidden="1" x14ac:dyDescent="0.25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hidden="1" x14ac:dyDescent="0.25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hidden="1" x14ac:dyDescent="0.25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hidden="1" x14ac:dyDescent="0.25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hidden="1" x14ac:dyDescent="0.25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hidden="1" x14ac:dyDescent="0.25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hidden="1" x14ac:dyDescent="0.25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hidden="1" x14ac:dyDescent="0.25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hidden="1" x14ac:dyDescent="0.25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hidden="1" x14ac:dyDescent="0.25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hidden="1" x14ac:dyDescent="0.25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hidden="1" x14ac:dyDescent="0.25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hidden="1" x14ac:dyDescent="0.25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hidden="1" x14ac:dyDescent="0.25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hidden="1" x14ac:dyDescent="0.25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hidden="1" x14ac:dyDescent="0.25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hidden="1" x14ac:dyDescent="0.25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hidden="1" x14ac:dyDescent="0.25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hidden="1" x14ac:dyDescent="0.25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hidden="1" x14ac:dyDescent="0.25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hidden="1" x14ac:dyDescent="0.25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hidden="1" x14ac:dyDescent="0.25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hidden="1" x14ac:dyDescent="0.25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hidden="1" x14ac:dyDescent="0.25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hidden="1" x14ac:dyDescent="0.25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hidden="1" x14ac:dyDescent="0.25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hidden="1" x14ac:dyDescent="0.25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hidden="1" x14ac:dyDescent="0.25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hidden="1" x14ac:dyDescent="0.25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hidden="1" x14ac:dyDescent="0.25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hidden="1" x14ac:dyDescent="0.25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hidden="1" x14ac:dyDescent="0.25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hidden="1" x14ac:dyDescent="0.25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hidden="1" x14ac:dyDescent="0.25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hidden="1" x14ac:dyDescent="0.25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hidden="1" x14ac:dyDescent="0.25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hidden="1" x14ac:dyDescent="0.25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hidden="1" x14ac:dyDescent="0.25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hidden="1" x14ac:dyDescent="0.25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hidden="1" x14ac:dyDescent="0.25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hidden="1" x14ac:dyDescent="0.25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hidden="1" x14ac:dyDescent="0.25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hidden="1" x14ac:dyDescent="0.25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hidden="1" x14ac:dyDescent="0.25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hidden="1" x14ac:dyDescent="0.25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hidden="1" x14ac:dyDescent="0.25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hidden="1" x14ac:dyDescent="0.25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hidden="1" x14ac:dyDescent="0.25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hidden="1" x14ac:dyDescent="0.25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hidden="1" x14ac:dyDescent="0.25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hidden="1" x14ac:dyDescent="0.25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hidden="1" x14ac:dyDescent="0.25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hidden="1" x14ac:dyDescent="0.25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hidden="1" x14ac:dyDescent="0.25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hidden="1" x14ac:dyDescent="0.25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hidden="1" x14ac:dyDescent="0.25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hidden="1" x14ac:dyDescent="0.25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hidden="1" x14ac:dyDescent="0.25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hidden="1" x14ac:dyDescent="0.25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hidden="1" x14ac:dyDescent="0.25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hidden="1" x14ac:dyDescent="0.25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hidden="1" x14ac:dyDescent="0.25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hidden="1" x14ac:dyDescent="0.25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hidden="1" x14ac:dyDescent="0.25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hidden="1" x14ac:dyDescent="0.25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hidden="1" x14ac:dyDescent="0.25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hidden="1" x14ac:dyDescent="0.25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hidden="1" x14ac:dyDescent="0.25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hidden="1" x14ac:dyDescent="0.25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hidden="1" x14ac:dyDescent="0.25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hidden="1" x14ac:dyDescent="0.25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hidden="1" x14ac:dyDescent="0.25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hidden="1" x14ac:dyDescent="0.25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hidden="1" x14ac:dyDescent="0.25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hidden="1" x14ac:dyDescent="0.25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hidden="1" x14ac:dyDescent="0.25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hidden="1" x14ac:dyDescent="0.25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hidden="1" x14ac:dyDescent="0.25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hidden="1" x14ac:dyDescent="0.25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hidden="1" x14ac:dyDescent="0.25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hidden="1" x14ac:dyDescent="0.25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hidden="1" x14ac:dyDescent="0.25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hidden="1" x14ac:dyDescent="0.25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hidden="1" x14ac:dyDescent="0.25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hidden="1" x14ac:dyDescent="0.25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hidden="1" x14ac:dyDescent="0.25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hidden="1" x14ac:dyDescent="0.25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hidden="1" x14ac:dyDescent="0.25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hidden="1" x14ac:dyDescent="0.25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hidden="1" x14ac:dyDescent="0.25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hidden="1" x14ac:dyDescent="0.25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hidden="1" x14ac:dyDescent="0.25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hidden="1" x14ac:dyDescent="0.25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hidden="1" x14ac:dyDescent="0.25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hidden="1" x14ac:dyDescent="0.25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hidden="1" x14ac:dyDescent="0.25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hidden="1" x14ac:dyDescent="0.25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hidden="1" x14ac:dyDescent="0.25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hidden="1" x14ac:dyDescent="0.25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hidden="1" x14ac:dyDescent="0.25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hidden="1" x14ac:dyDescent="0.25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hidden="1" x14ac:dyDescent="0.25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hidden="1" x14ac:dyDescent="0.25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hidden="1" x14ac:dyDescent="0.25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hidden="1" x14ac:dyDescent="0.25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hidden="1" x14ac:dyDescent="0.25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hidden="1" x14ac:dyDescent="0.25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hidden="1" x14ac:dyDescent="0.25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hidden="1" x14ac:dyDescent="0.25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hidden="1" x14ac:dyDescent="0.25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hidden="1" x14ac:dyDescent="0.25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hidden="1" x14ac:dyDescent="0.25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hidden="1" x14ac:dyDescent="0.25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hidden="1" x14ac:dyDescent="0.25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hidden="1" x14ac:dyDescent="0.25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hidden="1" x14ac:dyDescent="0.25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hidden="1" x14ac:dyDescent="0.25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hidden="1" x14ac:dyDescent="0.25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hidden="1" x14ac:dyDescent="0.25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hidden="1" x14ac:dyDescent="0.25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hidden="1" x14ac:dyDescent="0.25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hidden="1" x14ac:dyDescent="0.25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hidden="1" x14ac:dyDescent="0.25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hidden="1" x14ac:dyDescent="0.25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hidden="1" x14ac:dyDescent="0.25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hidden="1" x14ac:dyDescent="0.25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hidden="1" x14ac:dyDescent="0.25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hidden="1" x14ac:dyDescent="0.25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hidden="1" x14ac:dyDescent="0.25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hidden="1" x14ac:dyDescent="0.25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hidden="1" x14ac:dyDescent="0.25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hidden="1" x14ac:dyDescent="0.25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hidden="1" x14ac:dyDescent="0.25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hidden="1" x14ac:dyDescent="0.25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hidden="1" x14ac:dyDescent="0.25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hidden="1" x14ac:dyDescent="0.25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hidden="1" x14ac:dyDescent="0.25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hidden="1" x14ac:dyDescent="0.25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hidden="1" x14ac:dyDescent="0.25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hidden="1" x14ac:dyDescent="0.25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hidden="1" x14ac:dyDescent="0.25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hidden="1" x14ac:dyDescent="0.25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hidden="1" x14ac:dyDescent="0.25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hidden="1" x14ac:dyDescent="0.25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hidden="1" x14ac:dyDescent="0.25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hidden="1" x14ac:dyDescent="0.25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hidden="1" x14ac:dyDescent="0.25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hidden="1" x14ac:dyDescent="0.25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hidden="1" x14ac:dyDescent="0.25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hidden="1" x14ac:dyDescent="0.25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hidden="1" x14ac:dyDescent="0.25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hidden="1" x14ac:dyDescent="0.25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hidden="1" x14ac:dyDescent="0.25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hidden="1" x14ac:dyDescent="0.25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hidden="1" x14ac:dyDescent="0.25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hidden="1" x14ac:dyDescent="0.25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hidden="1" x14ac:dyDescent="0.25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hidden="1" x14ac:dyDescent="0.25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hidden="1" x14ac:dyDescent="0.25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hidden="1" x14ac:dyDescent="0.25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hidden="1" x14ac:dyDescent="0.25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hidden="1" x14ac:dyDescent="0.25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hidden="1" x14ac:dyDescent="0.25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hidden="1" x14ac:dyDescent="0.25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hidden="1" x14ac:dyDescent="0.25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hidden="1" x14ac:dyDescent="0.25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hidden="1" x14ac:dyDescent="0.25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hidden="1" x14ac:dyDescent="0.25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hidden="1" x14ac:dyDescent="0.25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hidden="1" x14ac:dyDescent="0.25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hidden="1" x14ac:dyDescent="0.25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hidden="1" x14ac:dyDescent="0.25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hidden="1" x14ac:dyDescent="0.25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hidden="1" x14ac:dyDescent="0.25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hidden="1" x14ac:dyDescent="0.25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hidden="1" x14ac:dyDescent="0.25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hidden="1" x14ac:dyDescent="0.25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hidden="1" x14ac:dyDescent="0.25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hidden="1" x14ac:dyDescent="0.25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hidden="1" x14ac:dyDescent="0.25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hidden="1" x14ac:dyDescent="0.25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hidden="1" x14ac:dyDescent="0.25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hidden="1" x14ac:dyDescent="0.25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hidden="1" x14ac:dyDescent="0.25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hidden="1" x14ac:dyDescent="0.25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hidden="1" x14ac:dyDescent="0.25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hidden="1" x14ac:dyDescent="0.25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hidden="1" x14ac:dyDescent="0.25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hidden="1" x14ac:dyDescent="0.25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hidden="1" x14ac:dyDescent="0.25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hidden="1" x14ac:dyDescent="0.25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hidden="1" x14ac:dyDescent="0.25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hidden="1" x14ac:dyDescent="0.25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hidden="1" x14ac:dyDescent="0.25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hidden="1" x14ac:dyDescent="0.25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hidden="1" x14ac:dyDescent="0.25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hidden="1" x14ac:dyDescent="0.25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hidden="1" x14ac:dyDescent="0.25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hidden="1" x14ac:dyDescent="0.25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hidden="1" x14ac:dyDescent="0.25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hidden="1" x14ac:dyDescent="0.25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hidden="1" x14ac:dyDescent="0.25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hidden="1" x14ac:dyDescent="0.25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hidden="1" x14ac:dyDescent="0.25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hidden="1" x14ac:dyDescent="0.25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hidden="1" x14ac:dyDescent="0.25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hidden="1" x14ac:dyDescent="0.25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hidden="1" x14ac:dyDescent="0.25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hidden="1" x14ac:dyDescent="0.25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hidden="1" x14ac:dyDescent="0.25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hidden="1" x14ac:dyDescent="0.25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hidden="1" x14ac:dyDescent="0.25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hidden="1" x14ac:dyDescent="0.25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hidden="1" x14ac:dyDescent="0.25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hidden="1" x14ac:dyDescent="0.25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hidden="1" x14ac:dyDescent="0.25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hidden="1" x14ac:dyDescent="0.25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hidden="1" x14ac:dyDescent="0.25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hidden="1" x14ac:dyDescent="0.25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hidden="1" x14ac:dyDescent="0.25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hidden="1" x14ac:dyDescent="0.25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hidden="1" x14ac:dyDescent="0.25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hidden="1" x14ac:dyDescent="0.25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hidden="1" x14ac:dyDescent="0.25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hidden="1" x14ac:dyDescent="0.25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hidden="1" x14ac:dyDescent="0.25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hidden="1" x14ac:dyDescent="0.25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hidden="1" x14ac:dyDescent="0.25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hidden="1" x14ac:dyDescent="0.25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hidden="1" x14ac:dyDescent="0.25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hidden="1" x14ac:dyDescent="0.25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hidden="1" x14ac:dyDescent="0.25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hidden="1" x14ac:dyDescent="0.25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hidden="1" x14ac:dyDescent="0.25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hidden="1" x14ac:dyDescent="0.25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hidden="1" x14ac:dyDescent="0.25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hidden="1" x14ac:dyDescent="0.25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hidden="1" x14ac:dyDescent="0.25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hidden="1" x14ac:dyDescent="0.25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hidden="1" x14ac:dyDescent="0.25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hidden="1" x14ac:dyDescent="0.25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hidden="1" x14ac:dyDescent="0.25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hidden="1" x14ac:dyDescent="0.25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hidden="1" x14ac:dyDescent="0.25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hidden="1" x14ac:dyDescent="0.25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hidden="1" x14ac:dyDescent="0.25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hidden="1" x14ac:dyDescent="0.25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hidden="1" x14ac:dyDescent="0.25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hidden="1" x14ac:dyDescent="0.25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hidden="1" x14ac:dyDescent="0.25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hidden="1" x14ac:dyDescent="0.25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hidden="1" x14ac:dyDescent="0.25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hidden="1" x14ac:dyDescent="0.25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hidden="1" x14ac:dyDescent="0.25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hidden="1" x14ac:dyDescent="0.25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hidden="1" x14ac:dyDescent="0.25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hidden="1" x14ac:dyDescent="0.25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hidden="1" x14ac:dyDescent="0.25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hidden="1" x14ac:dyDescent="0.25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hidden="1" x14ac:dyDescent="0.25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hidden="1" x14ac:dyDescent="0.25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hidden="1" x14ac:dyDescent="0.25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hidden="1" x14ac:dyDescent="0.25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hidden="1" x14ac:dyDescent="0.25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hidden="1" x14ac:dyDescent="0.25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hidden="1" x14ac:dyDescent="0.25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hidden="1" x14ac:dyDescent="0.25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hidden="1" x14ac:dyDescent="0.25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hidden="1" x14ac:dyDescent="0.25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hidden="1" x14ac:dyDescent="0.25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hidden="1" x14ac:dyDescent="0.25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hidden="1" x14ac:dyDescent="0.25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hidden="1" x14ac:dyDescent="0.25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hidden="1" x14ac:dyDescent="0.25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hidden="1" x14ac:dyDescent="0.25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hidden="1" x14ac:dyDescent="0.25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hidden="1" x14ac:dyDescent="0.25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hidden="1" x14ac:dyDescent="0.25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hidden="1" x14ac:dyDescent="0.25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hidden="1" x14ac:dyDescent="0.25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hidden="1" x14ac:dyDescent="0.25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hidden="1" x14ac:dyDescent="0.25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hidden="1" x14ac:dyDescent="0.25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hidden="1" x14ac:dyDescent="0.25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hidden="1" x14ac:dyDescent="0.25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hidden="1" x14ac:dyDescent="0.25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hidden="1" x14ac:dyDescent="0.25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hidden="1" x14ac:dyDescent="0.25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hidden="1" x14ac:dyDescent="0.25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hidden="1" x14ac:dyDescent="0.25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hidden="1" x14ac:dyDescent="0.25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hidden="1" x14ac:dyDescent="0.25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hidden="1" x14ac:dyDescent="0.25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hidden="1" x14ac:dyDescent="0.25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hidden="1" x14ac:dyDescent="0.25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hidden="1" x14ac:dyDescent="0.25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hidden="1" x14ac:dyDescent="0.25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hidden="1" x14ac:dyDescent="0.25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hidden="1" x14ac:dyDescent="0.25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hidden="1" x14ac:dyDescent="0.25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hidden="1" x14ac:dyDescent="0.25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hidden="1" x14ac:dyDescent="0.25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hidden="1" x14ac:dyDescent="0.25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hidden="1" x14ac:dyDescent="0.25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hidden="1" x14ac:dyDescent="0.25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hidden="1" x14ac:dyDescent="0.25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hidden="1" x14ac:dyDescent="0.25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hidden="1" x14ac:dyDescent="0.25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hidden="1" x14ac:dyDescent="0.25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hidden="1" x14ac:dyDescent="0.25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hidden="1" x14ac:dyDescent="0.25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hidden="1" x14ac:dyDescent="0.25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hidden="1" x14ac:dyDescent="0.25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hidden="1" x14ac:dyDescent="0.25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hidden="1" x14ac:dyDescent="0.25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hidden="1" x14ac:dyDescent="0.25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hidden="1" x14ac:dyDescent="0.25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hidden="1" x14ac:dyDescent="0.25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hidden="1" x14ac:dyDescent="0.25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hidden="1" x14ac:dyDescent="0.25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hidden="1" x14ac:dyDescent="0.25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hidden="1" x14ac:dyDescent="0.25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hidden="1" x14ac:dyDescent="0.25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hidden="1" x14ac:dyDescent="0.25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hidden="1" x14ac:dyDescent="0.25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hidden="1" x14ac:dyDescent="0.25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hidden="1" x14ac:dyDescent="0.25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hidden="1" x14ac:dyDescent="0.25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hidden="1" x14ac:dyDescent="0.25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hidden="1" x14ac:dyDescent="0.25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hidden="1" x14ac:dyDescent="0.25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hidden="1" x14ac:dyDescent="0.25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hidden="1" x14ac:dyDescent="0.25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hidden="1" x14ac:dyDescent="0.25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hidden="1" x14ac:dyDescent="0.25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hidden="1" x14ac:dyDescent="0.25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hidden="1" x14ac:dyDescent="0.25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hidden="1" x14ac:dyDescent="0.25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hidden="1" x14ac:dyDescent="0.25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hidden="1" x14ac:dyDescent="0.25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hidden="1" x14ac:dyDescent="0.25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hidden="1" x14ac:dyDescent="0.25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hidden="1" x14ac:dyDescent="0.25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hidden="1" x14ac:dyDescent="0.25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hidden="1" x14ac:dyDescent="0.25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hidden="1" x14ac:dyDescent="0.25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hidden="1" x14ac:dyDescent="0.25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hidden="1" x14ac:dyDescent="0.25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hidden="1" x14ac:dyDescent="0.25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hidden="1" x14ac:dyDescent="0.25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hidden="1" x14ac:dyDescent="0.25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hidden="1" x14ac:dyDescent="0.25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hidden="1" x14ac:dyDescent="0.25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hidden="1" x14ac:dyDescent="0.25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hidden="1" x14ac:dyDescent="0.25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hidden="1" x14ac:dyDescent="0.25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hidden="1" x14ac:dyDescent="0.25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hidden="1" x14ac:dyDescent="0.25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hidden="1" x14ac:dyDescent="0.25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hidden="1" x14ac:dyDescent="0.25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hidden="1" x14ac:dyDescent="0.25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hidden="1" x14ac:dyDescent="0.25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hidden="1" x14ac:dyDescent="0.25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hidden="1" x14ac:dyDescent="0.25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hidden="1" x14ac:dyDescent="0.25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hidden="1" x14ac:dyDescent="0.25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hidden="1" x14ac:dyDescent="0.25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hidden="1" x14ac:dyDescent="0.25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hidden="1" x14ac:dyDescent="0.25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hidden="1" x14ac:dyDescent="0.25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hidden="1" x14ac:dyDescent="0.25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hidden="1" x14ac:dyDescent="0.25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hidden="1" x14ac:dyDescent="0.25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hidden="1" x14ac:dyDescent="0.25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hidden="1" x14ac:dyDescent="0.25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hidden="1" x14ac:dyDescent="0.25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hidden="1" x14ac:dyDescent="0.25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hidden="1" x14ac:dyDescent="0.25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hidden="1" x14ac:dyDescent="0.25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hidden="1" x14ac:dyDescent="0.25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hidden="1" x14ac:dyDescent="0.25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hidden="1" x14ac:dyDescent="0.25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hidden="1" x14ac:dyDescent="0.25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hidden="1" x14ac:dyDescent="0.25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hidden="1" x14ac:dyDescent="0.25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hidden="1" x14ac:dyDescent="0.25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hidden="1" x14ac:dyDescent="0.25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hidden="1" x14ac:dyDescent="0.25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hidden="1" x14ac:dyDescent="0.25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hidden="1" x14ac:dyDescent="0.25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hidden="1" x14ac:dyDescent="0.25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hidden="1" x14ac:dyDescent="0.25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hidden="1" x14ac:dyDescent="0.25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hidden="1" x14ac:dyDescent="0.25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hidden="1" x14ac:dyDescent="0.25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hidden="1" x14ac:dyDescent="0.25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hidden="1" x14ac:dyDescent="0.25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hidden="1" x14ac:dyDescent="0.25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hidden="1" x14ac:dyDescent="0.25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hidden="1" x14ac:dyDescent="0.25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hidden="1" x14ac:dyDescent="0.25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hidden="1" x14ac:dyDescent="0.25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hidden="1" x14ac:dyDescent="0.25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hidden="1" x14ac:dyDescent="0.25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hidden="1" x14ac:dyDescent="0.25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hidden="1" x14ac:dyDescent="0.25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hidden="1" x14ac:dyDescent="0.25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hidden="1" x14ac:dyDescent="0.25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hidden="1" x14ac:dyDescent="0.25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hidden="1" x14ac:dyDescent="0.25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hidden="1" x14ac:dyDescent="0.25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hidden="1" x14ac:dyDescent="0.25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hidden="1" x14ac:dyDescent="0.25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hidden="1" x14ac:dyDescent="0.25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hidden="1" x14ac:dyDescent="0.25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hidden="1" x14ac:dyDescent="0.25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hidden="1" x14ac:dyDescent="0.25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hidden="1" x14ac:dyDescent="0.25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hidden="1" x14ac:dyDescent="0.25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hidden="1" x14ac:dyDescent="0.25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hidden="1" x14ac:dyDescent="0.25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hidden="1" x14ac:dyDescent="0.25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hidden="1" x14ac:dyDescent="0.25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hidden="1" x14ac:dyDescent="0.25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hidden="1" x14ac:dyDescent="0.25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hidden="1" x14ac:dyDescent="0.25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hidden="1" x14ac:dyDescent="0.25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hidden="1" x14ac:dyDescent="0.25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hidden="1" x14ac:dyDescent="0.25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hidden="1" x14ac:dyDescent="0.25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hidden="1" x14ac:dyDescent="0.25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hidden="1" x14ac:dyDescent="0.25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hidden="1" x14ac:dyDescent="0.25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hidden="1" x14ac:dyDescent="0.25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hidden="1" x14ac:dyDescent="0.25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hidden="1" x14ac:dyDescent="0.25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hidden="1" x14ac:dyDescent="0.25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hidden="1" x14ac:dyDescent="0.25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hidden="1" x14ac:dyDescent="0.25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hidden="1" x14ac:dyDescent="0.25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hidden="1" x14ac:dyDescent="0.25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hidden="1" x14ac:dyDescent="0.25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hidden="1" x14ac:dyDescent="0.25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hidden="1" x14ac:dyDescent="0.25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hidden="1" x14ac:dyDescent="0.25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hidden="1" x14ac:dyDescent="0.25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hidden="1" x14ac:dyDescent="0.25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hidden="1" x14ac:dyDescent="0.25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hidden="1" x14ac:dyDescent="0.25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hidden="1" x14ac:dyDescent="0.25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hidden="1" x14ac:dyDescent="0.25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hidden="1" x14ac:dyDescent="0.25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hidden="1" x14ac:dyDescent="0.25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hidden="1" x14ac:dyDescent="0.25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hidden="1" x14ac:dyDescent="0.25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hidden="1" x14ac:dyDescent="0.25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hidden="1" x14ac:dyDescent="0.25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hidden="1" x14ac:dyDescent="0.25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hidden="1" x14ac:dyDescent="0.25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hidden="1" x14ac:dyDescent="0.25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hidden="1" x14ac:dyDescent="0.25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hidden="1" x14ac:dyDescent="0.25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hidden="1" x14ac:dyDescent="0.25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hidden="1" x14ac:dyDescent="0.25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hidden="1" x14ac:dyDescent="0.25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hidden="1" x14ac:dyDescent="0.25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hidden="1" x14ac:dyDescent="0.25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hidden="1" x14ac:dyDescent="0.25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hidden="1" x14ac:dyDescent="0.25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hidden="1" x14ac:dyDescent="0.25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hidden="1" x14ac:dyDescent="0.25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hidden="1" x14ac:dyDescent="0.25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hidden="1" x14ac:dyDescent="0.25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hidden="1" x14ac:dyDescent="0.25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hidden="1" x14ac:dyDescent="0.25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hidden="1" x14ac:dyDescent="0.25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hidden="1" x14ac:dyDescent="0.25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hidden="1" x14ac:dyDescent="0.25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hidden="1" x14ac:dyDescent="0.25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hidden="1" x14ac:dyDescent="0.25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hidden="1" x14ac:dyDescent="0.25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hidden="1" x14ac:dyDescent="0.25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hidden="1" x14ac:dyDescent="0.25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hidden="1" x14ac:dyDescent="0.25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hidden="1" x14ac:dyDescent="0.25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hidden="1" x14ac:dyDescent="0.25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hidden="1" x14ac:dyDescent="0.25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hidden="1" x14ac:dyDescent="0.25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hidden="1" x14ac:dyDescent="0.25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hidden="1" x14ac:dyDescent="0.25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hidden="1" x14ac:dyDescent="0.25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hidden="1" x14ac:dyDescent="0.25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hidden="1" x14ac:dyDescent="0.25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hidden="1" x14ac:dyDescent="0.25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hidden="1" x14ac:dyDescent="0.25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hidden="1" x14ac:dyDescent="0.25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hidden="1" x14ac:dyDescent="0.25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hidden="1" x14ac:dyDescent="0.25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hidden="1" x14ac:dyDescent="0.25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hidden="1" x14ac:dyDescent="0.25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hidden="1" x14ac:dyDescent="0.25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hidden="1" x14ac:dyDescent="0.25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hidden="1" x14ac:dyDescent="0.25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hidden="1" x14ac:dyDescent="0.25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hidden="1" x14ac:dyDescent="0.25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hidden="1" x14ac:dyDescent="0.25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hidden="1" x14ac:dyDescent="0.25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hidden="1" x14ac:dyDescent="0.25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hidden="1" x14ac:dyDescent="0.25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hidden="1" x14ac:dyDescent="0.25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hidden="1" x14ac:dyDescent="0.25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hidden="1" x14ac:dyDescent="0.25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hidden="1" x14ac:dyDescent="0.25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hidden="1" x14ac:dyDescent="0.25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hidden="1" x14ac:dyDescent="0.25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hidden="1" x14ac:dyDescent="0.25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hidden="1" x14ac:dyDescent="0.25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hidden="1" x14ac:dyDescent="0.25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hidden="1" x14ac:dyDescent="0.25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hidden="1" x14ac:dyDescent="0.25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hidden="1" x14ac:dyDescent="0.25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hidden="1" x14ac:dyDescent="0.25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hidden="1" x14ac:dyDescent="0.25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hidden="1" x14ac:dyDescent="0.25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hidden="1" x14ac:dyDescent="0.25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hidden="1" x14ac:dyDescent="0.25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hidden="1" x14ac:dyDescent="0.25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hidden="1" x14ac:dyDescent="0.25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hidden="1" x14ac:dyDescent="0.25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hidden="1" x14ac:dyDescent="0.25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hidden="1" x14ac:dyDescent="0.25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hidden="1" x14ac:dyDescent="0.25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hidden="1" x14ac:dyDescent="0.25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hidden="1" x14ac:dyDescent="0.25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hidden="1" x14ac:dyDescent="0.25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hidden="1" x14ac:dyDescent="0.25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hidden="1" x14ac:dyDescent="0.25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hidden="1" x14ac:dyDescent="0.25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hidden="1" x14ac:dyDescent="0.25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hidden="1" x14ac:dyDescent="0.25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hidden="1" x14ac:dyDescent="0.25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hidden="1" x14ac:dyDescent="0.25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hidden="1" x14ac:dyDescent="0.25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hidden="1" x14ac:dyDescent="0.25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hidden="1" x14ac:dyDescent="0.25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hidden="1" x14ac:dyDescent="0.25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hidden="1" x14ac:dyDescent="0.25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hidden="1" x14ac:dyDescent="0.25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hidden="1" x14ac:dyDescent="0.25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hidden="1" x14ac:dyDescent="0.25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hidden="1" x14ac:dyDescent="0.25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hidden="1" x14ac:dyDescent="0.25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hidden="1" x14ac:dyDescent="0.25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hidden="1" x14ac:dyDescent="0.25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hidden="1" x14ac:dyDescent="0.25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hidden="1" x14ac:dyDescent="0.25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hidden="1" x14ac:dyDescent="0.25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hidden="1" x14ac:dyDescent="0.25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hidden="1" x14ac:dyDescent="0.25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hidden="1" x14ac:dyDescent="0.25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hidden="1" x14ac:dyDescent="0.25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hidden="1" x14ac:dyDescent="0.25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hidden="1" x14ac:dyDescent="0.25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hidden="1" x14ac:dyDescent="0.25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hidden="1" x14ac:dyDescent="0.25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hidden="1" x14ac:dyDescent="0.25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hidden="1" x14ac:dyDescent="0.25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hidden="1" x14ac:dyDescent="0.25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hidden="1" x14ac:dyDescent="0.25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hidden="1" x14ac:dyDescent="0.25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hidden="1" x14ac:dyDescent="0.25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hidden="1" x14ac:dyDescent="0.25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hidden="1" x14ac:dyDescent="0.25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hidden="1" x14ac:dyDescent="0.25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hidden="1" x14ac:dyDescent="0.25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hidden="1" x14ac:dyDescent="0.25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hidden="1" x14ac:dyDescent="0.25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hidden="1" x14ac:dyDescent="0.25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hidden="1" x14ac:dyDescent="0.25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hidden="1" x14ac:dyDescent="0.25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hidden="1" x14ac:dyDescent="0.25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hidden="1" x14ac:dyDescent="0.25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hidden="1" x14ac:dyDescent="0.25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hidden="1" x14ac:dyDescent="0.25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hidden="1" x14ac:dyDescent="0.25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hidden="1" x14ac:dyDescent="0.25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hidden="1" x14ac:dyDescent="0.25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hidden="1" x14ac:dyDescent="0.25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hidden="1" x14ac:dyDescent="0.25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hidden="1" x14ac:dyDescent="0.25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hidden="1" x14ac:dyDescent="0.25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hidden="1" x14ac:dyDescent="0.25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hidden="1" x14ac:dyDescent="0.25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hidden="1" x14ac:dyDescent="0.25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hidden="1" x14ac:dyDescent="0.25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hidden="1" x14ac:dyDescent="0.25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hidden="1" x14ac:dyDescent="0.25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hidden="1" x14ac:dyDescent="0.25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hidden="1" x14ac:dyDescent="0.25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hidden="1" x14ac:dyDescent="0.25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hidden="1" x14ac:dyDescent="0.25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hidden="1" x14ac:dyDescent="0.25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hidden="1" x14ac:dyDescent="0.25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hidden="1" x14ac:dyDescent="0.25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hidden="1" x14ac:dyDescent="0.25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hidden="1" x14ac:dyDescent="0.25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hidden="1" x14ac:dyDescent="0.25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hidden="1" x14ac:dyDescent="0.25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hidden="1" x14ac:dyDescent="0.25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hidden="1" x14ac:dyDescent="0.25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hidden="1" x14ac:dyDescent="0.25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hidden="1" x14ac:dyDescent="0.25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hidden="1" x14ac:dyDescent="0.25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hidden="1" x14ac:dyDescent="0.25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hidden="1" x14ac:dyDescent="0.25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hidden="1" x14ac:dyDescent="0.25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hidden="1" x14ac:dyDescent="0.25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hidden="1" x14ac:dyDescent="0.25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hidden="1" x14ac:dyDescent="0.25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hidden="1" x14ac:dyDescent="0.25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hidden="1" x14ac:dyDescent="0.25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hidden="1" x14ac:dyDescent="0.25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hidden="1" x14ac:dyDescent="0.25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hidden="1" x14ac:dyDescent="0.25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hidden="1" x14ac:dyDescent="0.25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hidden="1" x14ac:dyDescent="0.25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hidden="1" x14ac:dyDescent="0.25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hidden="1" x14ac:dyDescent="0.25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hidden="1" x14ac:dyDescent="0.25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hidden="1" x14ac:dyDescent="0.25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hidden="1" x14ac:dyDescent="0.25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hidden="1" x14ac:dyDescent="0.25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hidden="1" x14ac:dyDescent="0.25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hidden="1" x14ac:dyDescent="0.25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hidden="1" x14ac:dyDescent="0.25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hidden="1" x14ac:dyDescent="0.25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hidden="1" x14ac:dyDescent="0.25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hidden="1" x14ac:dyDescent="0.25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hidden="1" x14ac:dyDescent="0.25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hidden="1" x14ac:dyDescent="0.25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hidden="1" x14ac:dyDescent="0.25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hidden="1" x14ac:dyDescent="0.25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hidden="1" x14ac:dyDescent="0.25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hidden="1" x14ac:dyDescent="0.25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hidden="1" x14ac:dyDescent="0.25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hidden="1" x14ac:dyDescent="0.25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hidden="1" x14ac:dyDescent="0.25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hidden="1" x14ac:dyDescent="0.25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hidden="1" x14ac:dyDescent="0.25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hidden="1" x14ac:dyDescent="0.25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hidden="1" x14ac:dyDescent="0.25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hidden="1" x14ac:dyDescent="0.25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hidden="1" x14ac:dyDescent="0.25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hidden="1" x14ac:dyDescent="0.25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hidden="1" x14ac:dyDescent="0.25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hidden="1" x14ac:dyDescent="0.25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hidden="1" x14ac:dyDescent="0.25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hidden="1" x14ac:dyDescent="0.25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hidden="1" x14ac:dyDescent="0.25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hidden="1" x14ac:dyDescent="0.25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hidden="1" x14ac:dyDescent="0.25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hidden="1" x14ac:dyDescent="0.25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hidden="1" x14ac:dyDescent="0.25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hidden="1" x14ac:dyDescent="0.25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hidden="1" x14ac:dyDescent="0.25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hidden="1" x14ac:dyDescent="0.25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hidden="1" x14ac:dyDescent="0.25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hidden="1" x14ac:dyDescent="0.25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hidden="1" x14ac:dyDescent="0.25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hidden="1" x14ac:dyDescent="0.25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hidden="1" x14ac:dyDescent="0.25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hidden="1" x14ac:dyDescent="0.25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hidden="1" x14ac:dyDescent="0.25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hidden="1" x14ac:dyDescent="0.25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hidden="1" x14ac:dyDescent="0.25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hidden="1" x14ac:dyDescent="0.25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hidden="1" x14ac:dyDescent="0.25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hidden="1" x14ac:dyDescent="0.25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hidden="1" x14ac:dyDescent="0.25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hidden="1" x14ac:dyDescent="0.25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hidden="1" x14ac:dyDescent="0.25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hidden="1" x14ac:dyDescent="0.25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hidden="1" x14ac:dyDescent="0.25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hidden="1" x14ac:dyDescent="0.25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hidden="1" x14ac:dyDescent="0.25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hidden="1" x14ac:dyDescent="0.25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hidden="1" x14ac:dyDescent="0.25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hidden="1" x14ac:dyDescent="0.25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hidden="1" x14ac:dyDescent="0.25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hidden="1" x14ac:dyDescent="0.25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hidden="1" x14ac:dyDescent="0.25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hidden="1" x14ac:dyDescent="0.25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hidden="1" x14ac:dyDescent="0.25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hidden="1" x14ac:dyDescent="0.25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hidden="1" x14ac:dyDescent="0.25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hidden="1" x14ac:dyDescent="0.25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hidden="1" x14ac:dyDescent="0.25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hidden="1" x14ac:dyDescent="0.25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hidden="1" x14ac:dyDescent="0.25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hidden="1" x14ac:dyDescent="0.25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hidden="1" x14ac:dyDescent="0.25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hidden="1" x14ac:dyDescent="0.25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hidden="1" x14ac:dyDescent="0.25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hidden="1" x14ac:dyDescent="0.25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hidden="1" x14ac:dyDescent="0.25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hidden="1" x14ac:dyDescent="0.25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hidden="1" x14ac:dyDescent="0.25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hidden="1" x14ac:dyDescent="0.25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hidden="1" x14ac:dyDescent="0.25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hidden="1" x14ac:dyDescent="0.25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hidden="1" x14ac:dyDescent="0.25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hidden="1" x14ac:dyDescent="0.25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hidden="1" x14ac:dyDescent="0.25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hidden="1" x14ac:dyDescent="0.25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hidden="1" x14ac:dyDescent="0.25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hidden="1" x14ac:dyDescent="0.25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hidden="1" x14ac:dyDescent="0.25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hidden="1" x14ac:dyDescent="0.25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hidden="1" x14ac:dyDescent="0.25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hidden="1" x14ac:dyDescent="0.25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hidden="1" x14ac:dyDescent="0.25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hidden="1" x14ac:dyDescent="0.25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hidden="1" x14ac:dyDescent="0.25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hidden="1" x14ac:dyDescent="0.25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hidden="1" x14ac:dyDescent="0.25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hidden="1" x14ac:dyDescent="0.25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hidden="1" x14ac:dyDescent="0.25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hidden="1" x14ac:dyDescent="0.25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hidden="1" x14ac:dyDescent="0.25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hidden="1" x14ac:dyDescent="0.25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hidden="1" x14ac:dyDescent="0.25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hidden="1" x14ac:dyDescent="0.25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hidden="1" x14ac:dyDescent="0.25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hidden="1" x14ac:dyDescent="0.25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hidden="1" x14ac:dyDescent="0.25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hidden="1" x14ac:dyDescent="0.25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hidden="1" x14ac:dyDescent="0.25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hidden="1" x14ac:dyDescent="0.25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hidden="1" x14ac:dyDescent="0.25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hidden="1" x14ac:dyDescent="0.25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hidden="1" x14ac:dyDescent="0.25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hidden="1" x14ac:dyDescent="0.25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hidden="1" x14ac:dyDescent="0.25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hidden="1" x14ac:dyDescent="0.25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hidden="1" x14ac:dyDescent="0.25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hidden="1" x14ac:dyDescent="0.25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hidden="1" x14ac:dyDescent="0.25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hidden="1" x14ac:dyDescent="0.25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hidden="1" x14ac:dyDescent="0.25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hidden="1" x14ac:dyDescent="0.25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hidden="1" x14ac:dyDescent="0.25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hidden="1" x14ac:dyDescent="0.25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hidden="1" x14ac:dyDescent="0.25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hidden="1" x14ac:dyDescent="0.25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hidden="1" x14ac:dyDescent="0.25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hidden="1" x14ac:dyDescent="0.25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hidden="1" x14ac:dyDescent="0.25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hidden="1" x14ac:dyDescent="0.25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hidden="1" x14ac:dyDescent="0.25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hidden="1" x14ac:dyDescent="0.25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hidden="1" x14ac:dyDescent="0.25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hidden="1" x14ac:dyDescent="0.25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hidden="1" x14ac:dyDescent="0.25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hidden="1" x14ac:dyDescent="0.25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hidden="1" x14ac:dyDescent="0.25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hidden="1" x14ac:dyDescent="0.25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hidden="1" x14ac:dyDescent="0.25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hidden="1" x14ac:dyDescent="0.25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hidden="1" x14ac:dyDescent="0.25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hidden="1" x14ac:dyDescent="0.25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hidden="1" x14ac:dyDescent="0.25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hidden="1" x14ac:dyDescent="0.25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hidden="1" x14ac:dyDescent="0.25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hidden="1" x14ac:dyDescent="0.25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hidden="1" x14ac:dyDescent="0.25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hidden="1" x14ac:dyDescent="0.25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hidden="1" x14ac:dyDescent="0.25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hidden="1" x14ac:dyDescent="0.25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hidden="1" x14ac:dyDescent="0.25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hidden="1" x14ac:dyDescent="0.25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hidden="1" x14ac:dyDescent="0.25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hidden="1" x14ac:dyDescent="0.25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hidden="1" x14ac:dyDescent="0.25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hidden="1" x14ac:dyDescent="0.25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hidden="1" x14ac:dyDescent="0.25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hidden="1" x14ac:dyDescent="0.25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hidden="1" x14ac:dyDescent="0.25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hidden="1" x14ac:dyDescent="0.25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hidden="1" x14ac:dyDescent="0.25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hidden="1" x14ac:dyDescent="0.25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hidden="1" x14ac:dyDescent="0.25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hidden="1" x14ac:dyDescent="0.25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hidden="1" x14ac:dyDescent="0.25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hidden="1" x14ac:dyDescent="0.25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hidden="1" x14ac:dyDescent="0.25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hidden="1" x14ac:dyDescent="0.25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hidden="1" x14ac:dyDescent="0.25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hidden="1" x14ac:dyDescent="0.25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hidden="1" x14ac:dyDescent="0.25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hidden="1" x14ac:dyDescent="0.25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hidden="1" x14ac:dyDescent="0.25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hidden="1" x14ac:dyDescent="0.25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hidden="1" x14ac:dyDescent="0.25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hidden="1" x14ac:dyDescent="0.25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hidden="1" x14ac:dyDescent="0.25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hidden="1" x14ac:dyDescent="0.25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hidden="1" x14ac:dyDescent="0.25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hidden="1" x14ac:dyDescent="0.25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hidden="1" x14ac:dyDescent="0.25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hidden="1" x14ac:dyDescent="0.25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hidden="1" x14ac:dyDescent="0.25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hidden="1" x14ac:dyDescent="0.25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hidden="1" x14ac:dyDescent="0.25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hidden="1" x14ac:dyDescent="0.25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hidden="1" x14ac:dyDescent="0.25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hidden="1" x14ac:dyDescent="0.25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hidden="1" x14ac:dyDescent="0.25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hidden="1" x14ac:dyDescent="0.25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hidden="1" x14ac:dyDescent="0.25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hidden="1" x14ac:dyDescent="0.25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hidden="1" x14ac:dyDescent="0.25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hidden="1" x14ac:dyDescent="0.25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hidden="1" x14ac:dyDescent="0.25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hidden="1" x14ac:dyDescent="0.25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hidden="1" x14ac:dyDescent="0.25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hidden="1" x14ac:dyDescent="0.25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hidden="1" x14ac:dyDescent="0.25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hidden="1" x14ac:dyDescent="0.25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hidden="1" x14ac:dyDescent="0.25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hidden="1" x14ac:dyDescent="0.25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hidden="1" x14ac:dyDescent="0.25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hidden="1" x14ac:dyDescent="0.25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hidden="1" x14ac:dyDescent="0.25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hidden="1" x14ac:dyDescent="0.25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hidden="1" x14ac:dyDescent="0.25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hidden="1" x14ac:dyDescent="0.25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hidden="1" x14ac:dyDescent="0.25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hidden="1" x14ac:dyDescent="0.25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hidden="1" x14ac:dyDescent="0.25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hidden="1" x14ac:dyDescent="0.25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hidden="1" x14ac:dyDescent="0.25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hidden="1" x14ac:dyDescent="0.25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hidden="1" x14ac:dyDescent="0.25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hidden="1" x14ac:dyDescent="0.25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hidden="1" x14ac:dyDescent="0.25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hidden="1" x14ac:dyDescent="0.25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hidden="1" x14ac:dyDescent="0.25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hidden="1" x14ac:dyDescent="0.25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hidden="1" x14ac:dyDescent="0.25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hidden="1" x14ac:dyDescent="0.25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hidden="1" x14ac:dyDescent="0.25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hidden="1" x14ac:dyDescent="0.25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hidden="1" x14ac:dyDescent="0.25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hidden="1" x14ac:dyDescent="0.25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hidden="1" x14ac:dyDescent="0.25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hidden="1" x14ac:dyDescent="0.25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hidden="1" x14ac:dyDescent="0.25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hidden="1" x14ac:dyDescent="0.25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hidden="1" x14ac:dyDescent="0.25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hidden="1" x14ac:dyDescent="0.25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hidden="1" x14ac:dyDescent="0.25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hidden="1" x14ac:dyDescent="0.25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hidden="1" x14ac:dyDescent="0.25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hidden="1" x14ac:dyDescent="0.25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hidden="1" x14ac:dyDescent="0.25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hidden="1" x14ac:dyDescent="0.25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hidden="1" x14ac:dyDescent="0.25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hidden="1" x14ac:dyDescent="0.25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hidden="1" x14ac:dyDescent="0.25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hidden="1" x14ac:dyDescent="0.25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hidden="1" x14ac:dyDescent="0.25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hidden="1" x14ac:dyDescent="0.25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hidden="1" x14ac:dyDescent="0.25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hidden="1" x14ac:dyDescent="0.25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hidden="1" x14ac:dyDescent="0.25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hidden="1" x14ac:dyDescent="0.25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hidden="1" x14ac:dyDescent="0.25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hidden="1" x14ac:dyDescent="0.25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hidden="1" x14ac:dyDescent="0.25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hidden="1" x14ac:dyDescent="0.25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hidden="1" x14ac:dyDescent="0.25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hidden="1" x14ac:dyDescent="0.25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hidden="1" x14ac:dyDescent="0.25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hidden="1" x14ac:dyDescent="0.25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hidden="1" x14ac:dyDescent="0.25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hidden="1" x14ac:dyDescent="0.25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hidden="1" x14ac:dyDescent="0.25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hidden="1" x14ac:dyDescent="0.25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hidden="1" x14ac:dyDescent="0.25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hidden="1" x14ac:dyDescent="0.25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hidden="1" x14ac:dyDescent="0.25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hidden="1" x14ac:dyDescent="0.25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hidden="1" x14ac:dyDescent="0.25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hidden="1" x14ac:dyDescent="0.25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hidden="1" x14ac:dyDescent="0.25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hidden="1" x14ac:dyDescent="0.25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hidden="1" x14ac:dyDescent="0.25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hidden="1" x14ac:dyDescent="0.25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hidden="1" x14ac:dyDescent="0.25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hidden="1" x14ac:dyDescent="0.25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hidden="1" x14ac:dyDescent="0.25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hidden="1" x14ac:dyDescent="0.25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hidden="1" x14ac:dyDescent="0.25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hidden="1" x14ac:dyDescent="0.25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hidden="1" x14ac:dyDescent="0.25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hidden="1" x14ac:dyDescent="0.25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hidden="1" x14ac:dyDescent="0.25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hidden="1" x14ac:dyDescent="0.25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hidden="1" x14ac:dyDescent="0.25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hidden="1" x14ac:dyDescent="0.25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hidden="1" x14ac:dyDescent="0.25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hidden="1" x14ac:dyDescent="0.25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hidden="1" x14ac:dyDescent="0.25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hidden="1" x14ac:dyDescent="0.25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hidden="1" x14ac:dyDescent="0.25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hidden="1" x14ac:dyDescent="0.25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hidden="1" x14ac:dyDescent="0.25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hidden="1" x14ac:dyDescent="0.25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hidden="1" x14ac:dyDescent="0.25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hidden="1" x14ac:dyDescent="0.25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hidden="1" x14ac:dyDescent="0.25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hidden="1" x14ac:dyDescent="0.25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hidden="1" x14ac:dyDescent="0.25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hidden="1" x14ac:dyDescent="0.25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hidden="1" x14ac:dyDescent="0.25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hidden="1" x14ac:dyDescent="0.25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hidden="1" x14ac:dyDescent="0.25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hidden="1" x14ac:dyDescent="0.25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hidden="1" x14ac:dyDescent="0.25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hidden="1" x14ac:dyDescent="0.25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hidden="1" x14ac:dyDescent="0.25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hidden="1" x14ac:dyDescent="0.25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hidden="1" x14ac:dyDescent="0.25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hidden="1" x14ac:dyDescent="0.25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hidden="1" x14ac:dyDescent="0.25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hidden="1" x14ac:dyDescent="0.25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hidden="1" x14ac:dyDescent="0.25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hidden="1" x14ac:dyDescent="0.25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hidden="1" x14ac:dyDescent="0.25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hidden="1" x14ac:dyDescent="0.25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hidden="1" x14ac:dyDescent="0.25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hidden="1" x14ac:dyDescent="0.25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hidden="1" x14ac:dyDescent="0.25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hidden="1" x14ac:dyDescent="0.25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hidden="1" x14ac:dyDescent="0.25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hidden="1" x14ac:dyDescent="0.25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hidden="1" x14ac:dyDescent="0.25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hidden="1" x14ac:dyDescent="0.25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hidden="1" x14ac:dyDescent="0.25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hidden="1" x14ac:dyDescent="0.25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hidden="1" x14ac:dyDescent="0.25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hidden="1" x14ac:dyDescent="0.25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hidden="1" x14ac:dyDescent="0.25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hidden="1" x14ac:dyDescent="0.25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hidden="1" x14ac:dyDescent="0.25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hidden="1" x14ac:dyDescent="0.25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hidden="1" x14ac:dyDescent="0.25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hidden="1" x14ac:dyDescent="0.25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hidden="1" x14ac:dyDescent="0.25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hidden="1" x14ac:dyDescent="0.25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hidden="1" x14ac:dyDescent="0.25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hidden="1" x14ac:dyDescent="0.25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hidden="1" x14ac:dyDescent="0.25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hidden="1" x14ac:dyDescent="0.25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hidden="1" x14ac:dyDescent="0.25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hidden="1" x14ac:dyDescent="0.25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hidden="1" x14ac:dyDescent="0.25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hidden="1" x14ac:dyDescent="0.25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hidden="1" x14ac:dyDescent="0.25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hidden="1" x14ac:dyDescent="0.25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hidden="1" x14ac:dyDescent="0.25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hidden="1" x14ac:dyDescent="0.25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hidden="1" x14ac:dyDescent="0.25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hidden="1" x14ac:dyDescent="0.25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hidden="1" x14ac:dyDescent="0.25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hidden="1" x14ac:dyDescent="0.25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hidden="1" x14ac:dyDescent="0.25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hidden="1" x14ac:dyDescent="0.25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hidden="1" x14ac:dyDescent="0.25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hidden="1" x14ac:dyDescent="0.25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hidden="1" x14ac:dyDescent="0.25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hidden="1" x14ac:dyDescent="0.25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hidden="1" x14ac:dyDescent="0.25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hidden="1" x14ac:dyDescent="0.25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hidden="1" x14ac:dyDescent="0.25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hidden="1" x14ac:dyDescent="0.25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hidden="1" x14ac:dyDescent="0.25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hidden="1" x14ac:dyDescent="0.25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hidden="1" x14ac:dyDescent="0.25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hidden="1" x14ac:dyDescent="0.25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hidden="1" x14ac:dyDescent="0.25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hidden="1" x14ac:dyDescent="0.25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hidden="1" x14ac:dyDescent="0.25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hidden="1" x14ac:dyDescent="0.25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hidden="1" x14ac:dyDescent="0.25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hidden="1" x14ac:dyDescent="0.25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hidden="1" x14ac:dyDescent="0.25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hidden="1" x14ac:dyDescent="0.25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hidden="1" x14ac:dyDescent="0.25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hidden="1" x14ac:dyDescent="0.25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hidden="1" x14ac:dyDescent="0.25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hidden="1" x14ac:dyDescent="0.25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hidden="1" x14ac:dyDescent="0.25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hidden="1" x14ac:dyDescent="0.25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hidden="1" x14ac:dyDescent="0.25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hidden="1" x14ac:dyDescent="0.25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hidden="1" x14ac:dyDescent="0.25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hidden="1" x14ac:dyDescent="0.25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hidden="1" x14ac:dyDescent="0.25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hidden="1" x14ac:dyDescent="0.25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hidden="1" x14ac:dyDescent="0.25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hidden="1" x14ac:dyDescent="0.25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hidden="1" x14ac:dyDescent="0.25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hidden="1" x14ac:dyDescent="0.25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hidden="1" x14ac:dyDescent="0.25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hidden="1" x14ac:dyDescent="0.25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hidden="1" x14ac:dyDescent="0.25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hidden="1" x14ac:dyDescent="0.25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hidden="1" x14ac:dyDescent="0.25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hidden="1" x14ac:dyDescent="0.25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hidden="1" x14ac:dyDescent="0.25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hidden="1" x14ac:dyDescent="0.25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hidden="1" x14ac:dyDescent="0.25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hidden="1" x14ac:dyDescent="0.25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hidden="1" x14ac:dyDescent="0.25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hidden="1" x14ac:dyDescent="0.25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hidden="1" x14ac:dyDescent="0.25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hidden="1" x14ac:dyDescent="0.25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hidden="1" x14ac:dyDescent="0.25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hidden="1" x14ac:dyDescent="0.25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hidden="1" x14ac:dyDescent="0.25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hidden="1" x14ac:dyDescent="0.25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hidden="1" x14ac:dyDescent="0.25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hidden="1" x14ac:dyDescent="0.25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hidden="1" x14ac:dyDescent="0.25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hidden="1" x14ac:dyDescent="0.25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hidden="1" x14ac:dyDescent="0.25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hidden="1" x14ac:dyDescent="0.25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hidden="1" x14ac:dyDescent="0.25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hidden="1" x14ac:dyDescent="0.25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hidden="1" x14ac:dyDescent="0.25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hidden="1" x14ac:dyDescent="0.25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hidden="1" x14ac:dyDescent="0.25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hidden="1" x14ac:dyDescent="0.25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hidden="1" x14ac:dyDescent="0.25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hidden="1" x14ac:dyDescent="0.25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hidden="1" x14ac:dyDescent="0.25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hidden="1" x14ac:dyDescent="0.25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hidden="1" x14ac:dyDescent="0.25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hidden="1" x14ac:dyDescent="0.25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hidden="1" x14ac:dyDescent="0.25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hidden="1" x14ac:dyDescent="0.25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hidden="1" x14ac:dyDescent="0.25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hidden="1" x14ac:dyDescent="0.25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hidden="1" x14ac:dyDescent="0.25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hidden="1" x14ac:dyDescent="0.25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hidden="1" x14ac:dyDescent="0.25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hidden="1" x14ac:dyDescent="0.25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hidden="1" x14ac:dyDescent="0.25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hidden="1" x14ac:dyDescent="0.25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hidden="1" x14ac:dyDescent="0.25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hidden="1" x14ac:dyDescent="0.25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hidden="1" x14ac:dyDescent="0.25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hidden="1" x14ac:dyDescent="0.25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hidden="1" x14ac:dyDescent="0.25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hidden="1" x14ac:dyDescent="0.25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hidden="1" x14ac:dyDescent="0.25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hidden="1" x14ac:dyDescent="0.25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hidden="1" x14ac:dyDescent="0.25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hidden="1" x14ac:dyDescent="0.25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hidden="1" x14ac:dyDescent="0.25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hidden="1" x14ac:dyDescent="0.25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hidden="1" x14ac:dyDescent="0.25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hidden="1" x14ac:dyDescent="0.25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hidden="1" x14ac:dyDescent="0.25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hidden="1" x14ac:dyDescent="0.25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hidden="1" x14ac:dyDescent="0.25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hidden="1" x14ac:dyDescent="0.25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hidden="1" x14ac:dyDescent="0.25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hidden="1" x14ac:dyDescent="0.25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hidden="1" x14ac:dyDescent="0.25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hidden="1" x14ac:dyDescent="0.25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hidden="1" x14ac:dyDescent="0.25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hidden="1" x14ac:dyDescent="0.25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hidden="1" x14ac:dyDescent="0.25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hidden="1" x14ac:dyDescent="0.25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hidden="1" x14ac:dyDescent="0.25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hidden="1" x14ac:dyDescent="0.25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hidden="1" x14ac:dyDescent="0.25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hidden="1" x14ac:dyDescent="0.25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hidden="1" x14ac:dyDescent="0.25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hidden="1" x14ac:dyDescent="0.25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hidden="1" x14ac:dyDescent="0.25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hidden="1" x14ac:dyDescent="0.25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hidden="1" x14ac:dyDescent="0.25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hidden="1" x14ac:dyDescent="0.25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hidden="1" x14ac:dyDescent="0.25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hidden="1" x14ac:dyDescent="0.25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hidden="1" x14ac:dyDescent="0.25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hidden="1" x14ac:dyDescent="0.25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hidden="1" x14ac:dyDescent="0.25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hidden="1" x14ac:dyDescent="0.25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hidden="1" x14ac:dyDescent="0.25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hidden="1" x14ac:dyDescent="0.25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hidden="1" x14ac:dyDescent="0.25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hidden="1" x14ac:dyDescent="0.25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hidden="1" x14ac:dyDescent="0.25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hidden="1" x14ac:dyDescent="0.25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hidden="1" x14ac:dyDescent="0.25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hidden="1" x14ac:dyDescent="0.25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hidden="1" x14ac:dyDescent="0.25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hidden="1" x14ac:dyDescent="0.25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hidden="1" x14ac:dyDescent="0.25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hidden="1" x14ac:dyDescent="0.25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hidden="1" x14ac:dyDescent="0.25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hidden="1" x14ac:dyDescent="0.25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hidden="1" x14ac:dyDescent="0.25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hidden="1" x14ac:dyDescent="0.25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hidden="1" x14ac:dyDescent="0.25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hidden="1" x14ac:dyDescent="0.25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hidden="1" x14ac:dyDescent="0.25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hidden="1" x14ac:dyDescent="0.25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hidden="1" x14ac:dyDescent="0.25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hidden="1" x14ac:dyDescent="0.25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hidden="1" x14ac:dyDescent="0.25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hidden="1" x14ac:dyDescent="0.25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hidden="1" x14ac:dyDescent="0.25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hidden="1" x14ac:dyDescent="0.25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hidden="1" x14ac:dyDescent="0.25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hidden="1" x14ac:dyDescent="0.25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hidden="1" x14ac:dyDescent="0.25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hidden="1" x14ac:dyDescent="0.25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hidden="1" x14ac:dyDescent="0.25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hidden="1" x14ac:dyDescent="0.25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hidden="1" x14ac:dyDescent="0.25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hidden="1" x14ac:dyDescent="0.25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hidden="1" x14ac:dyDescent="0.25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hidden="1" x14ac:dyDescent="0.25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hidden="1" x14ac:dyDescent="0.25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hidden="1" x14ac:dyDescent="0.25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hidden="1" x14ac:dyDescent="0.25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hidden="1" x14ac:dyDescent="0.25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hidden="1" x14ac:dyDescent="0.25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hidden="1" x14ac:dyDescent="0.25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hidden="1" x14ac:dyDescent="0.25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hidden="1" x14ac:dyDescent="0.25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hidden="1" x14ac:dyDescent="0.25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hidden="1" x14ac:dyDescent="0.25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hidden="1" x14ac:dyDescent="0.25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hidden="1" x14ac:dyDescent="0.25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hidden="1" x14ac:dyDescent="0.25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hidden="1" x14ac:dyDescent="0.25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hidden="1" x14ac:dyDescent="0.25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hidden="1" x14ac:dyDescent="0.25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hidden="1" x14ac:dyDescent="0.25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hidden="1" x14ac:dyDescent="0.25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hidden="1" x14ac:dyDescent="0.25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hidden="1" x14ac:dyDescent="0.25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hidden="1" x14ac:dyDescent="0.25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hidden="1" x14ac:dyDescent="0.25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hidden="1" x14ac:dyDescent="0.25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hidden="1" x14ac:dyDescent="0.25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hidden="1" x14ac:dyDescent="0.25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hidden="1" x14ac:dyDescent="0.25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hidden="1" x14ac:dyDescent="0.25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hidden="1" x14ac:dyDescent="0.25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hidden="1" x14ac:dyDescent="0.25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hidden="1" x14ac:dyDescent="0.25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hidden="1" x14ac:dyDescent="0.25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hidden="1" x14ac:dyDescent="0.25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hidden="1" x14ac:dyDescent="0.25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hidden="1" x14ac:dyDescent="0.25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hidden="1" x14ac:dyDescent="0.25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hidden="1" x14ac:dyDescent="0.25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hidden="1" x14ac:dyDescent="0.25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hidden="1" x14ac:dyDescent="0.25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hidden="1" x14ac:dyDescent="0.25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hidden="1" x14ac:dyDescent="0.25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hidden="1" x14ac:dyDescent="0.25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hidden="1" x14ac:dyDescent="0.25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hidden="1" x14ac:dyDescent="0.25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hidden="1" x14ac:dyDescent="0.25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hidden="1" x14ac:dyDescent="0.25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hidden="1" x14ac:dyDescent="0.25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hidden="1" x14ac:dyDescent="0.25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hidden="1" x14ac:dyDescent="0.25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hidden="1" x14ac:dyDescent="0.25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hidden="1" x14ac:dyDescent="0.25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hidden="1" x14ac:dyDescent="0.25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hidden="1" x14ac:dyDescent="0.25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hidden="1" x14ac:dyDescent="0.25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hidden="1" x14ac:dyDescent="0.25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hidden="1" x14ac:dyDescent="0.25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hidden="1" x14ac:dyDescent="0.25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hidden="1" x14ac:dyDescent="0.25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hidden="1" x14ac:dyDescent="0.25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hidden="1" x14ac:dyDescent="0.25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hidden="1" x14ac:dyDescent="0.25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hidden="1" x14ac:dyDescent="0.25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hidden="1" x14ac:dyDescent="0.25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hidden="1" x14ac:dyDescent="0.25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hidden="1" x14ac:dyDescent="0.25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hidden="1" x14ac:dyDescent="0.25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hidden="1" x14ac:dyDescent="0.25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hidden="1" x14ac:dyDescent="0.25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hidden="1" x14ac:dyDescent="0.25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hidden="1" x14ac:dyDescent="0.25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hidden="1" x14ac:dyDescent="0.25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hidden="1" x14ac:dyDescent="0.25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hidden="1" x14ac:dyDescent="0.25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hidden="1" x14ac:dyDescent="0.25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hidden="1" x14ac:dyDescent="0.25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hidden="1" x14ac:dyDescent="0.25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hidden="1" x14ac:dyDescent="0.25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hidden="1" x14ac:dyDescent="0.25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hidden="1" x14ac:dyDescent="0.25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hidden="1" x14ac:dyDescent="0.25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hidden="1" x14ac:dyDescent="0.25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hidden="1" x14ac:dyDescent="0.25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hidden="1" x14ac:dyDescent="0.25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hidden="1" x14ac:dyDescent="0.25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hidden="1" x14ac:dyDescent="0.25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hidden="1" x14ac:dyDescent="0.25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hidden="1" x14ac:dyDescent="0.25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hidden="1" x14ac:dyDescent="0.25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hidden="1" x14ac:dyDescent="0.25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hidden="1" x14ac:dyDescent="0.25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hidden="1" x14ac:dyDescent="0.25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hidden="1" x14ac:dyDescent="0.25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hidden="1" x14ac:dyDescent="0.25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hidden="1" x14ac:dyDescent="0.25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hidden="1" x14ac:dyDescent="0.25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hidden="1" x14ac:dyDescent="0.25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hidden="1" x14ac:dyDescent="0.25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hidden="1" x14ac:dyDescent="0.25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hidden="1" x14ac:dyDescent="0.25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hidden="1" x14ac:dyDescent="0.25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hidden="1" x14ac:dyDescent="0.25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hidden="1" x14ac:dyDescent="0.25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hidden="1" x14ac:dyDescent="0.25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hidden="1" x14ac:dyDescent="0.25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hidden="1" x14ac:dyDescent="0.25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hidden="1" x14ac:dyDescent="0.25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hidden="1" x14ac:dyDescent="0.25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hidden="1" x14ac:dyDescent="0.25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hidden="1" x14ac:dyDescent="0.25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hidden="1" x14ac:dyDescent="0.25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hidden="1" x14ac:dyDescent="0.25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hidden="1" x14ac:dyDescent="0.25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hidden="1" x14ac:dyDescent="0.25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hidden="1" x14ac:dyDescent="0.25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hidden="1" x14ac:dyDescent="0.25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hidden="1" x14ac:dyDescent="0.25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hidden="1" x14ac:dyDescent="0.25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hidden="1" x14ac:dyDescent="0.25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hidden="1" x14ac:dyDescent="0.25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hidden="1" x14ac:dyDescent="0.25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hidden="1" x14ac:dyDescent="0.25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hidden="1" x14ac:dyDescent="0.25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hidden="1" x14ac:dyDescent="0.25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hidden="1" x14ac:dyDescent="0.25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hidden="1" x14ac:dyDescent="0.25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hidden="1" x14ac:dyDescent="0.25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hidden="1" x14ac:dyDescent="0.25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hidden="1" x14ac:dyDescent="0.25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hidden="1" x14ac:dyDescent="0.25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hidden="1" x14ac:dyDescent="0.25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hidden="1" x14ac:dyDescent="0.25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hidden="1" x14ac:dyDescent="0.25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hidden="1" x14ac:dyDescent="0.25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hidden="1" x14ac:dyDescent="0.25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hidden="1" x14ac:dyDescent="0.25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hidden="1" x14ac:dyDescent="0.25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hidden="1" x14ac:dyDescent="0.25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hidden="1" x14ac:dyDescent="0.25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hidden="1" x14ac:dyDescent="0.25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hidden="1" x14ac:dyDescent="0.25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hidden="1" x14ac:dyDescent="0.25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hidden="1" x14ac:dyDescent="0.25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hidden="1" x14ac:dyDescent="0.25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hidden="1" x14ac:dyDescent="0.25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hidden="1" x14ac:dyDescent="0.25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hidden="1" x14ac:dyDescent="0.25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hidden="1" x14ac:dyDescent="0.25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hidden="1" x14ac:dyDescent="0.25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hidden="1" x14ac:dyDescent="0.25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hidden="1" x14ac:dyDescent="0.25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hidden="1" x14ac:dyDescent="0.25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hidden="1" x14ac:dyDescent="0.25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hidden="1" x14ac:dyDescent="0.25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hidden="1" x14ac:dyDescent="0.25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hidden="1" x14ac:dyDescent="0.25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hidden="1" x14ac:dyDescent="0.25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hidden="1" x14ac:dyDescent="0.25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hidden="1" x14ac:dyDescent="0.25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hidden="1" x14ac:dyDescent="0.25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hidden="1" x14ac:dyDescent="0.25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hidden="1" x14ac:dyDescent="0.25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hidden="1" x14ac:dyDescent="0.25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hidden="1" x14ac:dyDescent="0.25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hidden="1" x14ac:dyDescent="0.25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hidden="1" x14ac:dyDescent="0.25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hidden="1" x14ac:dyDescent="0.25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hidden="1" x14ac:dyDescent="0.25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hidden="1" x14ac:dyDescent="0.25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hidden="1" x14ac:dyDescent="0.25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hidden="1" x14ac:dyDescent="0.25">
      <c r="A40014">
        <v>2048</v>
      </c>
      <c r="B40014" t="s">
        <v>240</v>
      </c>
      <c r="C40014" t="s">
        <v>245</v>
      </c>
      <c r="D40014" t="s"